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FS23\Shared\HPI OPAR PRODUCTION\04_prod_support\hpi_changes\2024_01_State_weights_updated_with_2022ACS\05 weights file for PUBLIC\"/>
    </mc:Choice>
  </mc:AlternateContent>
  <xr:revisionPtr revIDLastSave="0" documentId="13_ncr:1_{FA056EF8-0EEA-425F-BCF9-8880F26E54E3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t_weights_detache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t_weights_detached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06" uniqueCount="66">
  <si>
    <t>State</t>
  </si>
  <si>
    <t>Year</t>
  </si>
  <si>
    <t>AL</t>
  </si>
  <si>
    <t>DV_ESC</t>
  </si>
  <si>
    <t>AK</t>
  </si>
  <si>
    <t>DV_PAC</t>
  </si>
  <si>
    <t>AZ</t>
  </si>
  <si>
    <t>DV_MT</t>
  </si>
  <si>
    <t>AR</t>
  </si>
  <si>
    <t>DV_WSC</t>
  </si>
  <si>
    <t>CA</t>
  </si>
  <si>
    <t>CO</t>
  </si>
  <si>
    <t>CT</t>
  </si>
  <si>
    <t>DV_NE</t>
  </si>
  <si>
    <t>DE</t>
  </si>
  <si>
    <t>DV_SA</t>
  </si>
  <si>
    <t>DC</t>
  </si>
  <si>
    <t>FL</t>
  </si>
  <si>
    <t>GA</t>
  </si>
  <si>
    <t>HI</t>
  </si>
  <si>
    <t>ID</t>
  </si>
  <si>
    <t>IL</t>
  </si>
  <si>
    <t>DV_ENC</t>
  </si>
  <si>
    <t>IN</t>
  </si>
  <si>
    <t>IA</t>
  </si>
  <si>
    <t>DV_WNC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DV_MA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State Share of Total Census Division Housing Stock</t>
  </si>
  <si>
    <t>State Share of U.S.A. Housing Stock</t>
  </si>
  <si>
    <t>Census Division in which State is Located</t>
  </si>
  <si>
    <r>
      <rPr>
        <b/>
        <sz val="11"/>
        <color indexed="8"/>
        <rFont val="Calibri"/>
        <family val="2"/>
      </rPr>
      <t>Weights Used in Census Division and U.S. Index Estimation:</t>
    </r>
    <r>
      <rPr>
        <sz val="11"/>
        <color theme="1"/>
        <rFont val="Calibri"/>
        <family val="2"/>
        <scheme val="minor"/>
      </rPr>
      <t xml:space="preserve">
</t>
    </r>
    <r>
      <rPr>
        <b/>
        <sz val="11"/>
        <color indexed="8"/>
        <rFont val="Calibri"/>
        <family val="2"/>
      </rPr>
      <t>State Shares of Census Division and U.S. Housing Stock (1-Unit Detached Properties)</t>
    </r>
    <r>
      <rPr>
        <sz val="11"/>
        <color theme="1"/>
        <rFont val="Calibri"/>
        <family val="2"/>
        <scheme val="minor"/>
      </rPr>
      <t xml:space="preserve">
</t>
    </r>
    <r>
      <rPr>
        <sz val="10"/>
        <color indexed="8"/>
        <rFont val="Calibri"/>
        <family val="2"/>
      </rPr>
      <t>For Description of Estimation Methodology, See "Focus" Article Associated with 2011Q1 HPI Release (https://www.fhfa.gov/DataTools/Downloads/Documents/HPI_Focus_Pieces/2011Q1_HPIFocus_N508.pdf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0" x14ac:knownFonts="1">
    <font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9" borderId="0" applyNumberFormat="0" applyBorder="0" applyAlignment="0" applyProtection="0"/>
    <xf numFmtId="0" fontId="19" fillId="13" borderId="0" applyNumberFormat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9" fillId="3" borderId="0" applyNumberFormat="0" applyBorder="0" applyAlignment="0" applyProtection="0"/>
    <xf numFmtId="0" fontId="13" fillId="6" borderId="4" applyNumberFormat="0" applyAlignment="0" applyProtection="0"/>
    <xf numFmtId="0" fontId="15" fillId="7" borderId="7" applyNumberFormat="0" applyAlignment="0" applyProtection="0"/>
    <xf numFmtId="0" fontId="1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11" fillId="5" borderId="4" applyNumberFormat="0" applyAlignment="0" applyProtection="0"/>
    <xf numFmtId="0" fontId="14" fillId="0" borderId="6" applyNumberFormat="0" applyFill="0" applyAlignment="0" applyProtection="0"/>
    <xf numFmtId="0" fontId="10" fillId="4" borderId="0" applyNumberFormat="0" applyBorder="0" applyAlignment="0" applyProtection="0"/>
    <xf numFmtId="0" fontId="3" fillId="8" borderId="8" applyNumberFormat="0" applyFont="0" applyAlignment="0" applyProtection="0"/>
    <xf numFmtId="0" fontId="12" fillId="6" borderId="5" applyNumberFormat="0" applyAlignment="0" applyProtection="0"/>
    <xf numFmtId="9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6">
    <xf numFmtId="0" fontId="0" fillId="0" borderId="0" xfId="0"/>
    <xf numFmtId="0" fontId="0" fillId="0" borderId="0" xfId="0" applyAlignment="1">
      <alignment horizontal="center"/>
    </xf>
    <xf numFmtId="164" fontId="3" fillId="0" borderId="0" xfId="39" applyNumberFormat="1" applyFont="1" applyAlignment="1">
      <alignment horizontal="center"/>
    </xf>
    <xf numFmtId="0" fontId="18" fillId="33" borderId="0" xfId="0" applyFont="1" applyFill="1" applyAlignment="1">
      <alignment horizontal="center" vertical="top" wrapText="1"/>
    </xf>
    <xf numFmtId="0" fontId="0" fillId="0" borderId="0" xfId="0" applyAlignment="1">
      <alignment vertical="top" wrapText="1"/>
    </xf>
    <xf numFmtId="0" fontId="0" fillId="0" borderId="0" xfId="0" applyAlignment="1">
      <alignment horizontal="center" vertical="top" wrapText="1"/>
    </xf>
  </cellXfs>
  <cellStyles count="43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Explanatory Text" xfId="28" builtinId="53" customBuiltin="1"/>
    <cellStyle name="Good" xfId="29" builtinId="26" customBuiltin="1"/>
    <cellStyle name="Heading 1" xfId="30" builtinId="16" customBuiltin="1"/>
    <cellStyle name="Heading 2" xfId="31" builtinId="17" customBuiltin="1"/>
    <cellStyle name="Heading 3" xfId="32" builtinId="18" customBuiltin="1"/>
    <cellStyle name="Heading 4" xfId="33" builtinId="19" customBuiltin="1"/>
    <cellStyle name="Input" xfId="34" builtinId="20" customBuiltin="1"/>
    <cellStyle name="Linked Cell" xfId="35" builtinId="24" customBuiltin="1"/>
    <cellStyle name="Neutral" xfId="36" builtinId="28" customBuiltin="1"/>
    <cellStyle name="Normal" xfId="0" builtinId="0"/>
    <cellStyle name="Note" xfId="37" builtinId="10" customBuiltin="1"/>
    <cellStyle name="Output" xfId="38" builtinId="21" customBuiltin="1"/>
    <cellStyle name="Percent" xfId="39" builtinId="5"/>
    <cellStyle name="Title" xfId="40" builtinId="15" customBuiltin="1"/>
    <cellStyle name="Total" xfId="41" builtinId="25" customBuiltin="1"/>
    <cellStyle name="Warning Text" xfId="42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553"/>
  <sheetViews>
    <sheetView tabSelected="1" zoomScaleNormal="100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2" max="2" width="20.33203125" customWidth="1"/>
    <col min="3" max="3" width="11.44140625" customWidth="1"/>
    <col min="4" max="4" width="32.6640625" customWidth="1"/>
    <col min="5" max="5" width="29.33203125" customWidth="1"/>
    <col min="15" max="15" width="10.88671875" bestFit="1" customWidth="1"/>
    <col min="16" max="16" width="12" bestFit="1" customWidth="1"/>
  </cols>
  <sheetData>
    <row r="1" spans="1:11" ht="56.25" customHeight="1" x14ac:dyDescent="0.3">
      <c r="A1" s="5" t="s">
        <v>65</v>
      </c>
      <c r="B1" s="5"/>
      <c r="C1" s="5"/>
      <c r="D1" s="5"/>
      <c r="E1" s="5"/>
    </row>
    <row r="3" spans="1:11" s="4" customFormat="1" ht="38.25" customHeight="1" x14ac:dyDescent="0.3">
      <c r="A3" s="3" t="s">
        <v>0</v>
      </c>
      <c r="B3" s="3" t="s">
        <v>64</v>
      </c>
      <c r="C3" s="3" t="s">
        <v>1</v>
      </c>
      <c r="D3" s="3" t="s">
        <v>62</v>
      </c>
      <c r="E3" s="3" t="s">
        <v>63</v>
      </c>
      <c r="F3"/>
      <c r="G3"/>
      <c r="H3"/>
      <c r="I3"/>
      <c r="J3"/>
      <c r="K3"/>
    </row>
    <row r="4" spans="1:11" x14ac:dyDescent="0.3">
      <c r="A4" s="1" t="s">
        <v>4</v>
      </c>
      <c r="B4" s="1" t="s">
        <v>5</v>
      </c>
      <c r="C4" s="1">
        <v>1975</v>
      </c>
      <c r="D4" s="2">
        <v>8.875586578427859E-3</v>
      </c>
      <c r="E4" s="2">
        <v>1.2113920807641995E-3</v>
      </c>
    </row>
    <row r="5" spans="1:11" x14ac:dyDescent="0.3">
      <c r="A5" s="1" t="s">
        <v>4</v>
      </c>
      <c r="B5" s="1" t="s">
        <v>5</v>
      </c>
      <c r="C5" s="1">
        <v>1976</v>
      </c>
      <c r="D5" s="2">
        <v>9.1952952294306594E-3</v>
      </c>
      <c r="E5" s="2">
        <v>1.2550887074068615E-3</v>
      </c>
    </row>
    <row r="6" spans="1:11" x14ac:dyDescent="0.3">
      <c r="A6" s="1" t="s">
        <v>4</v>
      </c>
      <c r="B6" s="1" t="s">
        <v>5</v>
      </c>
      <c r="C6" s="1">
        <v>1977</v>
      </c>
      <c r="D6" s="2">
        <v>9.5149728476982623E-3</v>
      </c>
      <c r="E6" s="2">
        <v>1.2987853340495237E-3</v>
      </c>
    </row>
    <row r="7" spans="1:11" x14ac:dyDescent="0.3">
      <c r="A7" s="1" t="s">
        <v>4</v>
      </c>
      <c r="B7" s="1" t="s">
        <v>5</v>
      </c>
      <c r="C7" s="1">
        <v>1978</v>
      </c>
      <c r="D7" s="2">
        <v>9.8346194377487636E-3</v>
      </c>
      <c r="E7" s="2">
        <v>1.3424819606921855E-3</v>
      </c>
    </row>
    <row r="8" spans="1:11" x14ac:dyDescent="0.3">
      <c r="A8" s="1" t="s">
        <v>4</v>
      </c>
      <c r="B8" s="1" t="s">
        <v>5</v>
      </c>
      <c r="C8" s="1">
        <v>1979</v>
      </c>
      <c r="D8" s="2">
        <v>1.0154235004099395E-2</v>
      </c>
      <c r="E8" s="2">
        <v>1.3861785873348473E-3</v>
      </c>
    </row>
    <row r="9" spans="1:11" x14ac:dyDescent="0.3">
      <c r="A9" s="1" t="s">
        <v>4</v>
      </c>
      <c r="B9" s="1" t="s">
        <v>5</v>
      </c>
      <c r="C9" s="1">
        <v>1980</v>
      </c>
      <c r="D9" s="2">
        <v>1.0473819551266502E-2</v>
      </c>
      <c r="E9" s="2">
        <v>1.4298752139775093E-3</v>
      </c>
    </row>
    <row r="10" spans="1:11" x14ac:dyDescent="0.3">
      <c r="A10" s="1" t="s">
        <v>4</v>
      </c>
      <c r="B10" s="1" t="s">
        <v>5</v>
      </c>
      <c r="C10" s="1">
        <v>1981</v>
      </c>
      <c r="D10" s="2">
        <v>1.0901171292334724E-2</v>
      </c>
      <c r="E10" s="2">
        <v>1.4925484892399799E-3</v>
      </c>
    </row>
    <row r="11" spans="1:11" x14ac:dyDescent="0.3">
      <c r="A11" s="1" t="s">
        <v>4</v>
      </c>
      <c r="B11" s="1" t="s">
        <v>5</v>
      </c>
      <c r="C11" s="1">
        <v>1982</v>
      </c>
      <c r="D11" s="2">
        <v>1.132604970525743E-2</v>
      </c>
      <c r="E11" s="2">
        <v>1.5552217645024508E-3</v>
      </c>
    </row>
    <row r="12" spans="1:11" x14ac:dyDescent="0.3">
      <c r="A12" s="1" t="s">
        <v>4</v>
      </c>
      <c r="B12" s="1" t="s">
        <v>5</v>
      </c>
      <c r="C12" s="1">
        <v>1983</v>
      </c>
      <c r="D12" s="2">
        <v>1.1748476199918943E-2</v>
      </c>
      <c r="E12" s="2">
        <v>1.6178950397649219E-3</v>
      </c>
    </row>
    <row r="13" spans="1:11" x14ac:dyDescent="0.3">
      <c r="A13" s="1" t="s">
        <v>4</v>
      </c>
      <c r="B13" s="1" t="s">
        <v>5</v>
      </c>
      <c r="C13" s="1">
        <v>1984</v>
      </c>
      <c r="D13" s="2">
        <v>1.2168471939807196E-2</v>
      </c>
      <c r="E13" s="2">
        <v>1.6805683150273925E-3</v>
      </c>
    </row>
    <row r="14" spans="1:11" x14ac:dyDescent="0.3">
      <c r="A14" s="1" t="s">
        <v>4</v>
      </c>
      <c r="B14" s="1" t="s">
        <v>5</v>
      </c>
      <c r="C14" s="1">
        <v>1985</v>
      </c>
      <c r="D14" s="2">
        <v>1.258605784554816E-2</v>
      </c>
      <c r="E14" s="2">
        <v>1.743241590289863E-3</v>
      </c>
    </row>
    <row r="15" spans="1:11" x14ac:dyDescent="0.3">
      <c r="A15" s="1" t="s">
        <v>4</v>
      </c>
      <c r="B15" s="1" t="s">
        <v>5</v>
      </c>
      <c r="C15" s="1">
        <v>1986</v>
      </c>
      <c r="D15" s="2">
        <v>1.3001254598379594E-2</v>
      </c>
      <c r="E15" s="2">
        <v>1.8059148655523338E-3</v>
      </c>
    </row>
    <row r="16" spans="1:11" x14ac:dyDescent="0.3">
      <c r="A16" s="1" t="s">
        <v>4</v>
      </c>
      <c r="B16" s="1" t="s">
        <v>5</v>
      </c>
      <c r="C16" s="1">
        <v>1987</v>
      </c>
      <c r="D16" s="2">
        <v>1.3414082643565303E-2</v>
      </c>
      <c r="E16" s="2">
        <v>1.8685881408148045E-3</v>
      </c>
    </row>
    <row r="17" spans="1:5" x14ac:dyDescent="0.3">
      <c r="A17" s="1" t="s">
        <v>4</v>
      </c>
      <c r="B17" s="1" t="s">
        <v>5</v>
      </c>
      <c r="C17" s="1">
        <v>1988</v>
      </c>
      <c r="D17" s="2">
        <v>1.382456219375118E-2</v>
      </c>
      <c r="E17" s="2">
        <v>1.9312614160772756E-3</v>
      </c>
    </row>
    <row r="18" spans="1:5" x14ac:dyDescent="0.3">
      <c r="A18" s="1" t="s">
        <v>4</v>
      </c>
      <c r="B18" s="1" t="s">
        <v>5</v>
      </c>
      <c r="C18" s="1">
        <v>1989</v>
      </c>
      <c r="D18" s="2">
        <v>1.4232713232264112E-2</v>
      </c>
      <c r="E18" s="2">
        <v>1.993934691339746E-3</v>
      </c>
    </row>
    <row r="19" spans="1:5" x14ac:dyDescent="0.3">
      <c r="A19" s="1" t="s">
        <v>4</v>
      </c>
      <c r="B19" s="1" t="s">
        <v>5</v>
      </c>
      <c r="C19" s="1">
        <v>1990</v>
      </c>
      <c r="D19" s="2">
        <v>1.4638555516354904E-2</v>
      </c>
      <c r="E19" s="2">
        <v>2.0566079666022169E-3</v>
      </c>
    </row>
    <row r="20" spans="1:5" x14ac:dyDescent="0.3">
      <c r="A20" s="1" t="s">
        <v>4</v>
      </c>
      <c r="B20" s="1" t="s">
        <v>5</v>
      </c>
      <c r="C20" s="1">
        <v>1991</v>
      </c>
      <c r="D20" s="2">
        <v>1.4745336194796628E-2</v>
      </c>
      <c r="E20" s="2">
        <v>2.0694913745250656E-3</v>
      </c>
    </row>
    <row r="21" spans="1:5" x14ac:dyDescent="0.3">
      <c r="A21" s="1" t="s">
        <v>4</v>
      </c>
      <c r="B21" s="1" t="s">
        <v>5</v>
      </c>
      <c r="C21" s="1">
        <v>1992</v>
      </c>
      <c r="D21" s="2">
        <v>1.4852335714177028E-2</v>
      </c>
      <c r="E21" s="2">
        <v>2.0823747824479143E-3</v>
      </c>
    </row>
    <row r="22" spans="1:5" x14ac:dyDescent="0.3">
      <c r="A22" s="1" t="s">
        <v>4</v>
      </c>
      <c r="B22" s="1" t="s">
        <v>5</v>
      </c>
      <c r="C22" s="1">
        <v>1993</v>
      </c>
      <c r="D22" s="2">
        <v>1.4959554747939316E-2</v>
      </c>
      <c r="E22" s="2">
        <v>2.0952581903707626E-3</v>
      </c>
    </row>
    <row r="23" spans="1:5" x14ac:dyDescent="0.3">
      <c r="A23" s="1" t="s">
        <v>4</v>
      </c>
      <c r="B23" s="1" t="s">
        <v>5</v>
      </c>
      <c r="C23" s="1">
        <v>1994</v>
      </c>
      <c r="D23" s="2">
        <v>1.5066993972292747E-2</v>
      </c>
      <c r="E23" s="2">
        <v>2.1081415982936117E-3</v>
      </c>
    </row>
    <row r="24" spans="1:5" x14ac:dyDescent="0.3">
      <c r="A24" s="1" t="s">
        <v>4</v>
      </c>
      <c r="B24" s="1" t="s">
        <v>5</v>
      </c>
      <c r="C24" s="1">
        <v>1995</v>
      </c>
      <c r="D24" s="2">
        <v>1.517465406622681E-2</v>
      </c>
      <c r="E24" s="2">
        <v>2.1210250062164608E-3</v>
      </c>
    </row>
    <row r="25" spans="1:5" x14ac:dyDescent="0.3">
      <c r="A25" s="1" t="s">
        <v>4</v>
      </c>
      <c r="B25" s="1" t="s">
        <v>5</v>
      </c>
      <c r="C25" s="1">
        <v>1996</v>
      </c>
      <c r="D25" s="2">
        <v>1.5282535711525571E-2</v>
      </c>
      <c r="E25" s="2">
        <v>2.1339084141393095E-3</v>
      </c>
    </row>
    <row r="26" spans="1:5" x14ac:dyDescent="0.3">
      <c r="A26" s="1" t="s">
        <v>4</v>
      </c>
      <c r="B26" s="1" t="s">
        <v>5</v>
      </c>
      <c r="C26" s="1">
        <v>1997</v>
      </c>
      <c r="D26" s="2">
        <v>1.5390639592782022E-2</v>
      </c>
      <c r="E26" s="2">
        <v>2.1467918220621574E-3</v>
      </c>
    </row>
    <row r="27" spans="1:5" x14ac:dyDescent="0.3">
      <c r="A27" s="1" t="s">
        <v>4</v>
      </c>
      <c r="B27" s="1" t="s">
        <v>5</v>
      </c>
      <c r="C27" s="1">
        <v>1998</v>
      </c>
      <c r="D27" s="2">
        <v>1.5498966397412609E-2</v>
      </c>
      <c r="E27" s="2">
        <v>2.1596752299850065E-3</v>
      </c>
    </row>
    <row r="28" spans="1:5" x14ac:dyDescent="0.3">
      <c r="A28" s="1" t="s">
        <v>4</v>
      </c>
      <c r="B28" s="1" t="s">
        <v>5</v>
      </c>
      <c r="C28" s="1">
        <v>1999</v>
      </c>
      <c r="D28" s="2">
        <v>1.5607516815671754E-2</v>
      </c>
      <c r="E28" s="2">
        <v>2.1725586379078552E-3</v>
      </c>
    </row>
    <row r="29" spans="1:5" x14ac:dyDescent="0.3">
      <c r="A29" s="1" t="s">
        <v>4</v>
      </c>
      <c r="B29" s="1" t="s">
        <v>5</v>
      </c>
      <c r="C29" s="1">
        <v>2000</v>
      </c>
      <c r="D29" s="2">
        <v>1.5716291540666553E-2</v>
      </c>
      <c r="E29" s="2">
        <v>2.1854420458307039E-3</v>
      </c>
    </row>
    <row r="30" spans="1:5" x14ac:dyDescent="0.3">
      <c r="A30" s="1" t="s">
        <v>4</v>
      </c>
      <c r="B30" s="1" t="s">
        <v>5</v>
      </c>
      <c r="C30" s="1">
        <v>2001</v>
      </c>
      <c r="D30" s="2">
        <v>1.5657871399416289E-2</v>
      </c>
      <c r="E30" s="2">
        <v>2.1763225795647465E-3</v>
      </c>
    </row>
    <row r="31" spans="1:5" x14ac:dyDescent="0.3">
      <c r="A31" s="1" t="s">
        <v>4</v>
      </c>
      <c r="B31" s="1" t="s">
        <v>5</v>
      </c>
      <c r="C31" s="1">
        <v>2002</v>
      </c>
      <c r="D31" s="2">
        <v>1.5599397771900052E-2</v>
      </c>
      <c r="E31" s="2">
        <v>2.1672031132987878E-3</v>
      </c>
    </row>
    <row r="32" spans="1:5" x14ac:dyDescent="0.3">
      <c r="A32" s="1" t="s">
        <v>4</v>
      </c>
      <c r="B32" s="1" t="s">
        <v>5</v>
      </c>
      <c r="C32" s="1">
        <v>2003</v>
      </c>
      <c r="D32" s="2">
        <v>1.5540870584630589E-2</v>
      </c>
      <c r="E32" s="2">
        <v>2.15808364703283E-3</v>
      </c>
    </row>
    <row r="33" spans="1:5" x14ac:dyDescent="0.3">
      <c r="A33" s="1" t="s">
        <v>4</v>
      </c>
      <c r="B33" s="1" t="s">
        <v>5</v>
      </c>
      <c r="C33" s="1">
        <v>2004</v>
      </c>
      <c r="D33" s="2">
        <v>1.5482289763985937E-2</v>
      </c>
      <c r="E33" s="2">
        <v>2.1489641807668717E-3</v>
      </c>
    </row>
    <row r="34" spans="1:5" x14ac:dyDescent="0.3">
      <c r="A34" s="1" t="s">
        <v>4</v>
      </c>
      <c r="B34" s="1" t="s">
        <v>5</v>
      </c>
      <c r="C34" s="1">
        <v>2005</v>
      </c>
      <c r="D34" s="2">
        <v>1.542365523620917E-2</v>
      </c>
      <c r="E34" s="2">
        <v>2.1398447145009139E-3</v>
      </c>
    </row>
    <row r="35" spans="1:5" x14ac:dyDescent="0.3">
      <c r="A35" s="1" t="s">
        <v>4</v>
      </c>
      <c r="B35" s="1" t="s">
        <v>5</v>
      </c>
      <c r="C35" s="1">
        <v>2006</v>
      </c>
      <c r="D35" s="2">
        <v>1.5294642159055488E-2</v>
      </c>
      <c r="E35" s="2">
        <v>2.1249578892200941E-3</v>
      </c>
    </row>
    <row r="36" spans="1:5" x14ac:dyDescent="0.3">
      <c r="A36" s="1" t="s">
        <v>4</v>
      </c>
      <c r="B36" s="1" t="s">
        <v>5</v>
      </c>
      <c r="C36" s="1">
        <v>2007</v>
      </c>
      <c r="D36" s="2">
        <v>1.5554205123677051E-2</v>
      </c>
      <c r="E36" s="2">
        <v>2.1622213482775589E-3</v>
      </c>
    </row>
    <row r="37" spans="1:5" x14ac:dyDescent="0.3">
      <c r="A37" s="1" t="s">
        <v>4</v>
      </c>
      <c r="B37" s="1" t="s">
        <v>5</v>
      </c>
      <c r="C37" s="1">
        <v>2008</v>
      </c>
      <c r="D37" s="2">
        <v>1.561973397455777E-2</v>
      </c>
      <c r="E37" s="2">
        <v>2.1672982530054545E-3</v>
      </c>
    </row>
    <row r="38" spans="1:5" x14ac:dyDescent="0.3">
      <c r="A38" s="1" t="s">
        <v>4</v>
      </c>
      <c r="B38" s="1" t="s">
        <v>5</v>
      </c>
      <c r="C38" s="1">
        <v>2009</v>
      </c>
      <c r="D38" s="2">
        <v>1.5691922363464377E-2</v>
      </c>
      <c r="E38" s="2">
        <v>2.1713537050441225E-3</v>
      </c>
    </row>
    <row r="39" spans="1:5" x14ac:dyDescent="0.3">
      <c r="A39" s="1" t="s">
        <v>4</v>
      </c>
      <c r="B39" s="1" t="s">
        <v>5</v>
      </c>
      <c r="C39" s="1">
        <v>2010</v>
      </c>
      <c r="D39" s="2">
        <v>1.71903218570305E-2</v>
      </c>
      <c r="E39" s="2">
        <v>2.397447166056295E-3</v>
      </c>
    </row>
    <row r="40" spans="1:5" x14ac:dyDescent="0.3">
      <c r="A40" s="1" t="s">
        <v>4</v>
      </c>
      <c r="B40" s="1" t="s">
        <v>5</v>
      </c>
      <c r="C40" s="1">
        <v>2011</v>
      </c>
      <c r="D40" s="2">
        <v>1.7164686898193629E-2</v>
      </c>
      <c r="E40" s="2">
        <v>2.3956709421920574E-3</v>
      </c>
    </row>
    <row r="41" spans="1:5" x14ac:dyDescent="0.3">
      <c r="A41" s="1" t="s">
        <v>4</v>
      </c>
      <c r="B41" s="1" t="s">
        <v>5</v>
      </c>
      <c r="C41" s="1">
        <v>2012</v>
      </c>
      <c r="D41" s="2">
        <v>1.7321148692857589E-2</v>
      </c>
      <c r="E41" s="2">
        <v>2.4076005090231342E-3</v>
      </c>
    </row>
    <row r="42" spans="1:5" x14ac:dyDescent="0.3">
      <c r="A42" s="1" t="s">
        <v>4</v>
      </c>
      <c r="B42" s="1" t="s">
        <v>5</v>
      </c>
      <c r="C42" s="1">
        <v>2013</v>
      </c>
      <c r="D42" s="2">
        <v>1.7382685699331189E-2</v>
      </c>
      <c r="E42" s="2">
        <v>2.4257147714623279E-3</v>
      </c>
    </row>
    <row r="43" spans="1:5" x14ac:dyDescent="0.3">
      <c r="A43" s="1" t="s">
        <v>4</v>
      </c>
      <c r="B43" s="1" t="s">
        <v>5</v>
      </c>
      <c r="C43" s="1">
        <v>2014</v>
      </c>
      <c r="D43" s="2">
        <v>1.6637869228438535E-2</v>
      </c>
      <c r="E43" s="2">
        <v>2.3220000995243465E-3</v>
      </c>
    </row>
    <row r="44" spans="1:5" x14ac:dyDescent="0.3">
      <c r="A44" s="1" t="s">
        <v>4</v>
      </c>
      <c r="B44" s="1" t="s">
        <v>5</v>
      </c>
      <c r="C44" s="1">
        <v>2015</v>
      </c>
      <c r="D44" s="2">
        <v>1.6599153512828081E-2</v>
      </c>
      <c r="E44" s="2">
        <v>2.3124371846589367E-3</v>
      </c>
    </row>
    <row r="45" spans="1:5" x14ac:dyDescent="0.3">
      <c r="A45" s="1" t="s">
        <v>4</v>
      </c>
      <c r="B45" s="1" t="s">
        <v>5</v>
      </c>
      <c r="C45" s="1">
        <v>2016</v>
      </c>
      <c r="D45" s="2">
        <v>1.7284241314354583E-2</v>
      </c>
      <c r="E45" s="2">
        <v>2.4030232976500992E-3</v>
      </c>
    </row>
    <row r="46" spans="1:5" x14ac:dyDescent="0.3">
      <c r="A46" s="1" t="s">
        <v>4</v>
      </c>
      <c r="B46" s="1" t="s">
        <v>5</v>
      </c>
      <c r="C46" s="1">
        <v>2017</v>
      </c>
      <c r="D46" s="2">
        <v>1.683851542843548E-2</v>
      </c>
      <c r="E46" s="2">
        <v>2.3405134223905225E-3</v>
      </c>
    </row>
    <row r="47" spans="1:5" x14ac:dyDescent="0.3">
      <c r="A47" s="1" t="s">
        <v>4</v>
      </c>
      <c r="B47" s="1" t="s">
        <v>5</v>
      </c>
      <c r="C47" s="1">
        <v>2018</v>
      </c>
      <c r="D47" s="2">
        <v>1.7042102249046974E-2</v>
      </c>
      <c r="E47" s="2">
        <v>2.3607117322789087E-3</v>
      </c>
    </row>
    <row r="48" spans="1:5" x14ac:dyDescent="0.3">
      <c r="A48" s="1" t="s">
        <v>4</v>
      </c>
      <c r="B48" s="1" t="s">
        <v>5</v>
      </c>
      <c r="C48" s="1">
        <v>2019</v>
      </c>
      <c r="D48" s="2">
        <v>1.6994589102234749E-2</v>
      </c>
      <c r="E48" s="2">
        <v>2.3466802176763265E-3</v>
      </c>
    </row>
    <row r="49" spans="1:5" x14ac:dyDescent="0.3">
      <c r="A49" s="1" t="s">
        <v>4</v>
      </c>
      <c r="B49" s="1" t="s">
        <v>5</v>
      </c>
      <c r="C49" s="1">
        <v>2020</v>
      </c>
      <c r="D49" s="2">
        <v>1.6994589102234749E-2</v>
      </c>
      <c r="E49" s="2">
        <v>2.3466802176763265E-3</v>
      </c>
    </row>
    <row r="50" spans="1:5" x14ac:dyDescent="0.3">
      <c r="A50" s="1" t="s">
        <v>4</v>
      </c>
      <c r="B50" s="1" t="s">
        <v>5</v>
      </c>
      <c r="C50" s="1">
        <v>2021</v>
      </c>
      <c r="D50" s="2">
        <v>1.7064425208054183E-2</v>
      </c>
      <c r="E50" s="2">
        <v>2.3353587672042711E-3</v>
      </c>
    </row>
    <row r="51" spans="1:5" x14ac:dyDescent="0.3">
      <c r="A51" s="1" t="s">
        <v>4</v>
      </c>
      <c r="B51" s="1" t="s">
        <v>5</v>
      </c>
      <c r="C51" s="1">
        <v>2022</v>
      </c>
      <c r="D51" s="2">
        <v>1.7101525118074015E-2</v>
      </c>
      <c r="E51" s="2">
        <v>2.3505744313369733E-3</v>
      </c>
    </row>
    <row r="52" spans="1:5" x14ac:dyDescent="0.3">
      <c r="A52" s="1" t="s">
        <v>4</v>
      </c>
      <c r="B52" s="1" t="s">
        <v>5</v>
      </c>
      <c r="C52" s="1">
        <v>2023</v>
      </c>
      <c r="D52" s="2">
        <v>1.7101525118074015E-2</v>
      </c>
      <c r="E52" s="2">
        <v>2.3505744313369733E-3</v>
      </c>
    </row>
    <row r="53" spans="1:5" x14ac:dyDescent="0.3">
      <c r="A53" s="1" t="s">
        <v>4</v>
      </c>
      <c r="B53" s="1" t="s">
        <v>5</v>
      </c>
      <c r="C53" s="1">
        <v>2024</v>
      </c>
      <c r="D53" s="2">
        <v>1.7101525118074015E-2</v>
      </c>
      <c r="E53" s="2">
        <v>2.3505744313369733E-3</v>
      </c>
    </row>
    <row r="54" spans="1:5" x14ac:dyDescent="0.3">
      <c r="A54" s="1" t="s">
        <v>2</v>
      </c>
      <c r="B54" s="1" t="s">
        <v>3</v>
      </c>
      <c r="C54" s="1">
        <v>1975</v>
      </c>
      <c r="D54" s="2">
        <v>0.26926055277937455</v>
      </c>
      <c r="E54" s="2">
        <v>2.0160782353214186E-2</v>
      </c>
    </row>
    <row r="55" spans="1:5" x14ac:dyDescent="0.3">
      <c r="A55" s="1" t="s">
        <v>2</v>
      </c>
      <c r="B55" s="1" t="s">
        <v>3</v>
      </c>
      <c r="C55" s="1">
        <v>1976</v>
      </c>
      <c r="D55" s="2">
        <v>0.26906509627439329</v>
      </c>
      <c r="E55" s="2">
        <v>2.0132884740754184E-2</v>
      </c>
    </row>
    <row r="56" spans="1:5" x14ac:dyDescent="0.3">
      <c r="A56" s="1" t="s">
        <v>2</v>
      </c>
      <c r="B56" s="1" t="s">
        <v>3</v>
      </c>
      <c r="C56" s="1">
        <v>1977</v>
      </c>
      <c r="D56" s="2">
        <v>0.26886938207905808</v>
      </c>
      <c r="E56" s="2">
        <v>2.0104987128294186E-2</v>
      </c>
    </row>
    <row r="57" spans="1:5" x14ac:dyDescent="0.3">
      <c r="A57" s="1" t="s">
        <v>2</v>
      </c>
      <c r="B57" s="1" t="s">
        <v>3</v>
      </c>
      <c r="C57" s="1">
        <v>1978</v>
      </c>
      <c r="D57" s="2">
        <v>0.26867340968342324</v>
      </c>
      <c r="E57" s="2">
        <v>2.0077089515834184E-2</v>
      </c>
    </row>
    <row r="58" spans="1:5" x14ac:dyDescent="0.3">
      <c r="A58" s="1" t="s">
        <v>2</v>
      </c>
      <c r="B58" s="1" t="s">
        <v>3</v>
      </c>
      <c r="C58" s="1">
        <v>1979</v>
      </c>
      <c r="D58" s="2">
        <v>0.26847717857619685</v>
      </c>
      <c r="E58" s="2">
        <v>2.0049191903374182E-2</v>
      </c>
    </row>
    <row r="59" spans="1:5" x14ac:dyDescent="0.3">
      <c r="A59" s="1" t="s">
        <v>2</v>
      </c>
      <c r="B59" s="1" t="s">
        <v>3</v>
      </c>
      <c r="C59" s="1">
        <v>1980</v>
      </c>
      <c r="D59" s="2">
        <v>0.26828068824473589</v>
      </c>
      <c r="E59" s="2">
        <v>2.002129429091418E-2</v>
      </c>
    </row>
    <row r="60" spans="1:5" x14ac:dyDescent="0.3">
      <c r="A60" s="1" t="s">
        <v>2</v>
      </c>
      <c r="B60" s="1" t="s">
        <v>3</v>
      </c>
      <c r="C60" s="1">
        <v>1981</v>
      </c>
      <c r="D60" s="2">
        <v>0.26836119740485237</v>
      </c>
      <c r="E60" s="2">
        <v>1.9897043270443251E-2</v>
      </c>
    </row>
    <row r="61" spans="1:5" x14ac:dyDescent="0.3">
      <c r="A61" s="1" t="s">
        <v>2</v>
      </c>
      <c r="B61" s="1" t="s">
        <v>3</v>
      </c>
      <c r="C61" s="1">
        <v>1982</v>
      </c>
      <c r="D61" s="2">
        <v>0.26844276764445507</v>
      </c>
      <c r="E61" s="2">
        <v>1.9772792249972321E-2</v>
      </c>
    </row>
    <row r="62" spans="1:5" x14ac:dyDescent="0.3">
      <c r="A62" s="1" t="s">
        <v>2</v>
      </c>
      <c r="B62" s="1" t="s">
        <v>3</v>
      </c>
      <c r="C62" s="1">
        <v>1983</v>
      </c>
      <c r="D62" s="2">
        <v>0.26852542007961872</v>
      </c>
      <c r="E62" s="2">
        <v>1.9648541229501392E-2</v>
      </c>
    </row>
    <row r="63" spans="1:5" x14ac:dyDescent="0.3">
      <c r="A63" s="1" t="s">
        <v>2</v>
      </c>
      <c r="B63" s="1" t="s">
        <v>3</v>
      </c>
      <c r="C63" s="1">
        <v>1984</v>
      </c>
      <c r="D63" s="2">
        <v>0.26860917639045484</v>
      </c>
      <c r="E63" s="2">
        <v>1.9524290209030456E-2</v>
      </c>
    </row>
    <row r="64" spans="1:5" x14ac:dyDescent="0.3">
      <c r="A64" s="1" t="s">
        <v>2</v>
      </c>
      <c r="B64" s="1" t="s">
        <v>3</v>
      </c>
      <c r="C64" s="1">
        <v>1985</v>
      </c>
      <c r="D64" s="2">
        <v>0.26869405884007186</v>
      </c>
      <c r="E64" s="2">
        <v>1.9400039188559526E-2</v>
      </c>
    </row>
    <row r="65" spans="1:5" x14ac:dyDescent="0.3">
      <c r="A65" s="1" t="s">
        <v>2</v>
      </c>
      <c r="B65" s="1" t="s">
        <v>3</v>
      </c>
      <c r="C65" s="1">
        <v>1986</v>
      </c>
      <c r="D65" s="2">
        <v>0.26878009029430333</v>
      </c>
      <c r="E65" s="2">
        <v>1.9275788168088597E-2</v>
      </c>
    </row>
    <row r="66" spans="1:5" x14ac:dyDescent="0.3">
      <c r="A66" s="1" t="s">
        <v>2</v>
      </c>
      <c r="B66" s="1" t="s">
        <v>3</v>
      </c>
      <c r="C66" s="1">
        <v>1987</v>
      </c>
      <c r="D66" s="2">
        <v>0.2688672942422447</v>
      </c>
      <c r="E66" s="2">
        <v>1.9151537147617664E-2</v>
      </c>
    </row>
    <row r="67" spans="1:5" x14ac:dyDescent="0.3">
      <c r="A67" s="1" t="s">
        <v>2</v>
      </c>
      <c r="B67" s="1" t="s">
        <v>3</v>
      </c>
      <c r="C67" s="1">
        <v>1988</v>
      </c>
      <c r="D67" s="2">
        <v>0.26895569481763382</v>
      </c>
      <c r="E67" s="2">
        <v>1.9027286127146735E-2</v>
      </c>
    </row>
    <row r="68" spans="1:5" x14ac:dyDescent="0.3">
      <c r="A68" s="1" t="s">
        <v>2</v>
      </c>
      <c r="B68" s="1" t="s">
        <v>3</v>
      </c>
      <c r="C68" s="1">
        <v>1989</v>
      </c>
      <c r="D68" s="2">
        <v>0.26904531682111904</v>
      </c>
      <c r="E68" s="2">
        <v>1.8903035106675802E-2</v>
      </c>
    </row>
    <row r="69" spans="1:5" x14ac:dyDescent="0.3">
      <c r="A69" s="1" t="s">
        <v>2</v>
      </c>
      <c r="B69" s="1" t="s">
        <v>3</v>
      </c>
      <c r="C69" s="1">
        <v>1990</v>
      </c>
      <c r="D69" s="2">
        <v>0.26913618574345594</v>
      </c>
      <c r="E69" s="2">
        <v>1.8778784086204873E-2</v>
      </c>
    </row>
    <row r="70" spans="1:5" x14ac:dyDescent="0.3">
      <c r="A70" s="1" t="s">
        <v>2</v>
      </c>
      <c r="B70" s="1" t="s">
        <v>3</v>
      </c>
      <c r="C70" s="1">
        <v>1991</v>
      </c>
      <c r="D70" s="2">
        <v>0.26881248414593384</v>
      </c>
      <c r="E70" s="2">
        <v>1.8762000917430594E-2</v>
      </c>
    </row>
    <row r="71" spans="1:5" x14ac:dyDescent="0.3">
      <c r="A71" s="1" t="s">
        <v>2</v>
      </c>
      <c r="B71" s="1" t="s">
        <v>3</v>
      </c>
      <c r="C71" s="1">
        <v>1992</v>
      </c>
      <c r="D71" s="2">
        <v>0.2684889827210919</v>
      </c>
      <c r="E71" s="2">
        <v>1.8745217748656319E-2</v>
      </c>
    </row>
    <row r="72" spans="1:5" x14ac:dyDescent="0.3">
      <c r="A72" s="1" t="s">
        <v>2</v>
      </c>
      <c r="B72" s="1" t="s">
        <v>3</v>
      </c>
      <c r="C72" s="1">
        <v>1993</v>
      </c>
      <c r="D72" s="2">
        <v>0.26816568128331131</v>
      </c>
      <c r="E72" s="2">
        <v>1.872843457988204E-2</v>
      </c>
    </row>
    <row r="73" spans="1:5" x14ac:dyDescent="0.3">
      <c r="A73" s="1" t="s">
        <v>2</v>
      </c>
      <c r="B73" s="1" t="s">
        <v>3</v>
      </c>
      <c r="C73" s="1">
        <v>1994</v>
      </c>
      <c r="D73" s="2">
        <v>0.26784257964720287</v>
      </c>
      <c r="E73" s="2">
        <v>1.8711651411107765E-2</v>
      </c>
    </row>
    <row r="74" spans="1:5" x14ac:dyDescent="0.3">
      <c r="A74" s="1" t="s">
        <v>2</v>
      </c>
      <c r="B74" s="1" t="s">
        <v>3</v>
      </c>
      <c r="C74" s="1">
        <v>1995</v>
      </c>
      <c r="D74" s="2">
        <v>0.26751967762760631</v>
      </c>
      <c r="E74" s="2">
        <v>1.869486824233349E-2</v>
      </c>
    </row>
    <row r="75" spans="1:5" x14ac:dyDescent="0.3">
      <c r="A75" s="1" t="s">
        <v>2</v>
      </c>
      <c r="B75" s="1" t="s">
        <v>3</v>
      </c>
      <c r="C75" s="1">
        <v>1996</v>
      </c>
      <c r="D75" s="2">
        <v>0.26719697503959006</v>
      </c>
      <c r="E75" s="2">
        <v>1.8678085073559211E-2</v>
      </c>
    </row>
    <row r="76" spans="1:5" x14ac:dyDescent="0.3">
      <c r="A76" s="1" t="s">
        <v>2</v>
      </c>
      <c r="B76" s="1" t="s">
        <v>3</v>
      </c>
      <c r="C76" s="1">
        <v>1997</v>
      </c>
      <c r="D76" s="2">
        <v>0.26687447169845119</v>
      </c>
      <c r="E76" s="2">
        <v>1.8661301904784933E-2</v>
      </c>
    </row>
    <row r="77" spans="1:5" x14ac:dyDescent="0.3">
      <c r="A77" s="1" t="s">
        <v>2</v>
      </c>
      <c r="B77" s="1" t="s">
        <v>3</v>
      </c>
      <c r="C77" s="1">
        <v>1998</v>
      </c>
      <c r="D77" s="2">
        <v>0.26655216741971427</v>
      </c>
      <c r="E77" s="2">
        <v>1.8644518736010654E-2</v>
      </c>
    </row>
    <row r="78" spans="1:5" x14ac:dyDescent="0.3">
      <c r="A78" s="1" t="s">
        <v>2</v>
      </c>
      <c r="B78" s="1" t="s">
        <v>3</v>
      </c>
      <c r="C78" s="1">
        <v>1999</v>
      </c>
      <c r="D78" s="2">
        <v>0.26623006201913213</v>
      </c>
      <c r="E78" s="2">
        <v>1.8627735567236379E-2</v>
      </c>
    </row>
    <row r="79" spans="1:5" x14ac:dyDescent="0.3">
      <c r="A79" s="1" t="s">
        <v>2</v>
      </c>
      <c r="B79" s="1" t="s">
        <v>3</v>
      </c>
      <c r="C79" s="1">
        <v>2000</v>
      </c>
      <c r="D79" s="2">
        <v>0.26590815531268452</v>
      </c>
      <c r="E79" s="2">
        <v>1.86109523984621E-2</v>
      </c>
    </row>
    <row r="80" spans="1:5" x14ac:dyDescent="0.3">
      <c r="A80" s="1" t="s">
        <v>2</v>
      </c>
      <c r="B80" s="1" t="s">
        <v>3</v>
      </c>
      <c r="C80" s="1">
        <v>2001</v>
      </c>
      <c r="D80" s="2">
        <v>0.26555851525407509</v>
      </c>
      <c r="E80" s="2">
        <v>1.856946352632691E-2</v>
      </c>
    </row>
    <row r="81" spans="1:5" x14ac:dyDescent="0.3">
      <c r="A81" s="1" t="s">
        <v>2</v>
      </c>
      <c r="B81" s="1" t="s">
        <v>3</v>
      </c>
      <c r="C81" s="1">
        <v>2002</v>
      </c>
      <c r="D81" s="2">
        <v>0.26520823377022706</v>
      </c>
      <c r="E81" s="2">
        <v>1.852797465419171E-2</v>
      </c>
    </row>
    <row r="82" spans="1:5" x14ac:dyDescent="0.3">
      <c r="A82" s="1" t="s">
        <v>2</v>
      </c>
      <c r="B82" s="1" t="s">
        <v>3</v>
      </c>
      <c r="C82" s="1">
        <v>2003</v>
      </c>
      <c r="D82" s="2">
        <v>0.26485730909444882</v>
      </c>
      <c r="E82" s="2">
        <v>1.8486485782056514E-2</v>
      </c>
    </row>
    <row r="83" spans="1:5" x14ac:dyDescent="0.3">
      <c r="A83" s="1" t="s">
        <v>2</v>
      </c>
      <c r="B83" s="1" t="s">
        <v>3</v>
      </c>
      <c r="C83" s="1">
        <v>2004</v>
      </c>
      <c r="D83" s="2">
        <v>0.26450573945355504</v>
      </c>
      <c r="E83" s="2">
        <v>1.8444996909921321E-2</v>
      </c>
    </row>
    <row r="84" spans="1:5" x14ac:dyDescent="0.3">
      <c r="A84" s="1" t="s">
        <v>2</v>
      </c>
      <c r="B84" s="1" t="s">
        <v>3</v>
      </c>
      <c r="C84" s="1">
        <v>2005</v>
      </c>
      <c r="D84" s="2">
        <v>0.26415352306783629</v>
      </c>
      <c r="E84" s="2">
        <v>1.8403508037786124E-2</v>
      </c>
    </row>
    <row r="85" spans="1:5" x14ac:dyDescent="0.3">
      <c r="A85" s="1" t="s">
        <v>2</v>
      </c>
      <c r="B85" s="1" t="s">
        <v>3</v>
      </c>
      <c r="C85" s="1">
        <v>2006</v>
      </c>
      <c r="D85" s="2">
        <v>0.26517829159942136</v>
      </c>
      <c r="E85" s="2">
        <v>1.8382128576736045E-2</v>
      </c>
    </row>
    <row r="86" spans="1:5" x14ac:dyDescent="0.3">
      <c r="A86" s="1" t="s">
        <v>2</v>
      </c>
      <c r="B86" s="1" t="s">
        <v>3</v>
      </c>
      <c r="C86" s="1">
        <v>2007</v>
      </c>
      <c r="D86" s="2">
        <v>0.26464421816455141</v>
      </c>
      <c r="E86" s="2">
        <v>1.8440367508213561E-2</v>
      </c>
    </row>
    <row r="87" spans="1:5" x14ac:dyDescent="0.3">
      <c r="A87" s="1" t="s">
        <v>2</v>
      </c>
      <c r="B87" s="1" t="s">
        <v>3</v>
      </c>
      <c r="C87" s="1">
        <v>2008</v>
      </c>
      <c r="D87" s="2">
        <v>0.2639391781625155</v>
      </c>
      <c r="E87" s="2">
        <v>1.8359957186436009E-2</v>
      </c>
    </row>
    <row r="88" spans="1:5" x14ac:dyDescent="0.3">
      <c r="A88" s="1" t="s">
        <v>2</v>
      </c>
      <c r="B88" s="1" t="s">
        <v>3</v>
      </c>
      <c r="C88" s="1">
        <v>2009</v>
      </c>
      <c r="D88" s="2">
        <v>0.26488961787806448</v>
      </c>
      <c r="E88" s="2">
        <v>1.8437545270387407E-2</v>
      </c>
    </row>
    <row r="89" spans="1:5" x14ac:dyDescent="0.3">
      <c r="A89" s="1" t="s">
        <v>2</v>
      </c>
      <c r="B89" s="1" t="s">
        <v>3</v>
      </c>
      <c r="C89" s="1">
        <v>2010</v>
      </c>
      <c r="D89" s="2">
        <v>0.26649925446457889</v>
      </c>
      <c r="E89" s="2">
        <v>1.8394924122503473E-2</v>
      </c>
    </row>
    <row r="90" spans="1:5" x14ac:dyDescent="0.3">
      <c r="A90" s="1" t="s">
        <v>2</v>
      </c>
      <c r="B90" s="1" t="s">
        <v>3</v>
      </c>
      <c r="C90" s="1">
        <v>2011</v>
      </c>
      <c r="D90" s="2">
        <v>0.26649067668735699</v>
      </c>
      <c r="E90" s="2">
        <v>1.836385633767585E-2</v>
      </c>
    </row>
    <row r="91" spans="1:5" x14ac:dyDescent="0.3">
      <c r="A91" s="1" t="s">
        <v>2</v>
      </c>
      <c r="B91" s="1" t="s">
        <v>3</v>
      </c>
      <c r="C91" s="1">
        <v>2012</v>
      </c>
      <c r="D91" s="2">
        <v>0.26663663089614847</v>
      </c>
      <c r="E91" s="2">
        <v>1.8403072403860563E-2</v>
      </c>
    </row>
    <row r="92" spans="1:5" x14ac:dyDescent="0.3">
      <c r="A92" s="1" t="s">
        <v>2</v>
      </c>
      <c r="B92" s="1" t="s">
        <v>3</v>
      </c>
      <c r="C92" s="1">
        <v>2013</v>
      </c>
      <c r="D92" s="2">
        <v>0.26440794432276032</v>
      </c>
      <c r="E92" s="2">
        <v>1.8275425893298548E-2</v>
      </c>
    </row>
    <row r="93" spans="1:5" x14ac:dyDescent="0.3">
      <c r="A93" s="1" t="s">
        <v>2</v>
      </c>
      <c r="B93" s="1" t="s">
        <v>3</v>
      </c>
      <c r="C93" s="1">
        <v>2014</v>
      </c>
      <c r="D93" s="2">
        <v>0.26550021363329118</v>
      </c>
      <c r="E93" s="2">
        <v>1.8296677221911379E-2</v>
      </c>
    </row>
    <row r="94" spans="1:5" x14ac:dyDescent="0.3">
      <c r="A94" s="1" t="s">
        <v>2</v>
      </c>
      <c r="B94" s="1" t="s">
        <v>3</v>
      </c>
      <c r="C94" s="1">
        <v>2015</v>
      </c>
      <c r="D94" s="2">
        <v>0.26653797453767564</v>
      </c>
      <c r="E94" s="2">
        <v>1.8447968459407202E-2</v>
      </c>
    </row>
    <row r="95" spans="1:5" x14ac:dyDescent="0.3">
      <c r="A95" s="1" t="s">
        <v>2</v>
      </c>
      <c r="B95" s="1" t="s">
        <v>3</v>
      </c>
      <c r="C95" s="1">
        <v>2016</v>
      </c>
      <c r="D95" s="2">
        <v>0.26622337564309811</v>
      </c>
      <c r="E95" s="2">
        <v>1.8325164585503165E-2</v>
      </c>
    </row>
    <row r="96" spans="1:5" x14ac:dyDescent="0.3">
      <c r="A96" s="1" t="s">
        <v>2</v>
      </c>
      <c r="B96" s="1" t="s">
        <v>3</v>
      </c>
      <c r="C96" s="1">
        <v>2017</v>
      </c>
      <c r="D96" s="2">
        <v>0.26423828724574799</v>
      </c>
      <c r="E96" s="2">
        <v>1.8082115189010275E-2</v>
      </c>
    </row>
    <row r="97" spans="1:5" x14ac:dyDescent="0.3">
      <c r="A97" s="1" t="s">
        <v>2</v>
      </c>
      <c r="B97" s="1" t="s">
        <v>3</v>
      </c>
      <c r="C97" s="1">
        <v>2018</v>
      </c>
      <c r="D97" s="2">
        <v>0.2653941464159571</v>
      </c>
      <c r="E97" s="2">
        <v>1.8275563075876432E-2</v>
      </c>
    </row>
    <row r="98" spans="1:5" x14ac:dyDescent="0.3">
      <c r="A98" s="1" t="s">
        <v>2</v>
      </c>
      <c r="B98" s="1" t="s">
        <v>3</v>
      </c>
      <c r="C98" s="1">
        <v>2019</v>
      </c>
      <c r="D98" s="2">
        <v>0.2641613109362726</v>
      </c>
      <c r="E98" s="2">
        <v>1.8187653265486433E-2</v>
      </c>
    </row>
    <row r="99" spans="1:5" x14ac:dyDescent="0.3">
      <c r="A99" s="1" t="s">
        <v>2</v>
      </c>
      <c r="B99" s="1" t="s">
        <v>3</v>
      </c>
      <c r="C99" s="1">
        <v>2020</v>
      </c>
      <c r="D99" s="2">
        <v>0.2641613109362726</v>
      </c>
      <c r="E99" s="2">
        <v>1.8187653265486433E-2</v>
      </c>
    </row>
    <row r="100" spans="1:5" x14ac:dyDescent="0.3">
      <c r="A100" s="1" t="s">
        <v>2</v>
      </c>
      <c r="B100" s="1" t="s">
        <v>3</v>
      </c>
      <c r="C100" s="1">
        <v>2021</v>
      </c>
      <c r="D100" s="2">
        <v>0.26806487804861917</v>
      </c>
      <c r="E100" s="2">
        <v>1.8465682022842038E-2</v>
      </c>
    </row>
    <row r="101" spans="1:5" x14ac:dyDescent="0.3">
      <c r="A101" s="1" t="s">
        <v>2</v>
      </c>
      <c r="B101" s="1" t="s">
        <v>3</v>
      </c>
      <c r="C101" s="1">
        <v>2022</v>
      </c>
      <c r="D101" s="2">
        <v>0.26731568863319155</v>
      </c>
      <c r="E101" s="2">
        <v>1.8379900724571966E-2</v>
      </c>
    </row>
    <row r="102" spans="1:5" x14ac:dyDescent="0.3">
      <c r="A102" s="1" t="s">
        <v>2</v>
      </c>
      <c r="B102" s="1" t="s">
        <v>3</v>
      </c>
      <c r="C102" s="1">
        <v>2023</v>
      </c>
      <c r="D102" s="2">
        <v>0.26731568863319155</v>
      </c>
      <c r="E102" s="2">
        <v>1.8379900724571966E-2</v>
      </c>
    </row>
    <row r="103" spans="1:5" x14ac:dyDescent="0.3">
      <c r="A103" s="1" t="s">
        <v>2</v>
      </c>
      <c r="B103" s="1" t="s">
        <v>3</v>
      </c>
      <c r="C103" s="1">
        <v>2024</v>
      </c>
      <c r="D103" s="2">
        <v>0.26731568863319155</v>
      </c>
      <c r="E103" s="2">
        <v>1.8379900724571966E-2</v>
      </c>
    </row>
    <row r="104" spans="1:5" x14ac:dyDescent="0.3">
      <c r="A104" s="1" t="s">
        <v>8</v>
      </c>
      <c r="B104" s="1" t="s">
        <v>9</v>
      </c>
      <c r="C104" s="1">
        <v>1975</v>
      </c>
      <c r="D104" s="2">
        <v>0.10803372184196576</v>
      </c>
      <c r="E104" s="2">
        <v>1.2764732389758393E-2</v>
      </c>
    </row>
    <row r="105" spans="1:5" x14ac:dyDescent="0.3">
      <c r="A105" s="1" t="s">
        <v>8</v>
      </c>
      <c r="B105" s="1" t="s">
        <v>9</v>
      </c>
      <c r="C105" s="1">
        <v>1976</v>
      </c>
      <c r="D105" s="2">
        <v>0.10787420617804727</v>
      </c>
      <c r="E105" s="2">
        <v>1.2771030249577365E-2</v>
      </c>
    </row>
    <row r="106" spans="1:5" x14ac:dyDescent="0.3">
      <c r="A106" s="1" t="s">
        <v>8</v>
      </c>
      <c r="B106" s="1" t="s">
        <v>9</v>
      </c>
      <c r="C106" s="1">
        <v>1977</v>
      </c>
      <c r="D106" s="2">
        <v>0.10771531743461354</v>
      </c>
      <c r="E106" s="2">
        <v>1.277732810939634E-2</v>
      </c>
    </row>
    <row r="107" spans="1:5" x14ac:dyDescent="0.3">
      <c r="A107" s="1" t="s">
        <v>8</v>
      </c>
      <c r="B107" s="1" t="s">
        <v>9</v>
      </c>
      <c r="C107" s="1">
        <v>1978</v>
      </c>
      <c r="D107" s="2">
        <v>0.1075570519230756</v>
      </c>
      <c r="E107" s="2">
        <v>1.2783625969215312E-2</v>
      </c>
    </row>
    <row r="108" spans="1:5" x14ac:dyDescent="0.3">
      <c r="A108" s="1" t="s">
        <v>8</v>
      </c>
      <c r="B108" s="1" t="s">
        <v>9</v>
      </c>
      <c r="C108" s="1">
        <v>1979</v>
      </c>
      <c r="D108" s="2">
        <v>0.10739940598372442</v>
      </c>
      <c r="E108" s="2">
        <v>1.2789923829034286E-2</v>
      </c>
    </row>
    <row r="109" spans="1:5" x14ac:dyDescent="0.3">
      <c r="A109" s="1" t="s">
        <v>8</v>
      </c>
      <c r="B109" s="1" t="s">
        <v>9</v>
      </c>
      <c r="C109" s="1">
        <v>1980</v>
      </c>
      <c r="D109" s="2">
        <v>0.10724237598544877</v>
      </c>
      <c r="E109" s="2">
        <v>1.2796221688853257E-2</v>
      </c>
    </row>
    <row r="110" spans="1:5" x14ac:dyDescent="0.3">
      <c r="A110" s="1" t="s">
        <v>8</v>
      </c>
      <c r="B110" s="1" t="s">
        <v>9</v>
      </c>
      <c r="C110" s="1">
        <v>1981</v>
      </c>
      <c r="D110" s="2">
        <v>0.10638237724759428</v>
      </c>
      <c r="E110" s="2">
        <v>1.2690350740274159E-2</v>
      </c>
    </row>
    <row r="111" spans="1:5" x14ac:dyDescent="0.3">
      <c r="A111" s="1" t="s">
        <v>8</v>
      </c>
      <c r="B111" s="1" t="s">
        <v>9</v>
      </c>
      <c r="C111" s="1">
        <v>1982</v>
      </c>
      <c r="D111" s="2">
        <v>0.10552193717218228</v>
      </c>
      <c r="E111" s="2">
        <v>1.2584479791695061E-2</v>
      </c>
    </row>
    <row r="112" spans="1:5" x14ac:dyDescent="0.3">
      <c r="A112" s="1" t="s">
        <v>8</v>
      </c>
      <c r="B112" s="1" t="s">
        <v>9</v>
      </c>
      <c r="C112" s="1">
        <v>1983</v>
      </c>
      <c r="D112" s="2">
        <v>0.10466105541939458</v>
      </c>
      <c r="E112" s="2">
        <v>1.2478608843115965E-2</v>
      </c>
    </row>
    <row r="113" spans="1:5" x14ac:dyDescent="0.3">
      <c r="A113" s="1" t="s">
        <v>8</v>
      </c>
      <c r="B113" s="1" t="s">
        <v>9</v>
      </c>
      <c r="C113" s="1">
        <v>1984</v>
      </c>
      <c r="D113" s="2">
        <v>0.10379973164906396</v>
      </c>
      <c r="E113" s="2">
        <v>1.2372737894536863E-2</v>
      </c>
    </row>
    <row r="114" spans="1:5" x14ac:dyDescent="0.3">
      <c r="A114" s="1" t="s">
        <v>8</v>
      </c>
      <c r="B114" s="1" t="s">
        <v>9</v>
      </c>
      <c r="C114" s="1">
        <v>1985</v>
      </c>
      <c r="D114" s="2">
        <v>0.10293796552067384</v>
      </c>
      <c r="E114" s="2">
        <v>1.2266866945957763E-2</v>
      </c>
    </row>
    <row r="115" spans="1:5" x14ac:dyDescent="0.3">
      <c r="A115" s="1" t="s">
        <v>8</v>
      </c>
      <c r="B115" s="1" t="s">
        <v>9</v>
      </c>
      <c r="C115" s="1">
        <v>1986</v>
      </c>
      <c r="D115" s="2">
        <v>0.10207575669335776</v>
      </c>
      <c r="E115" s="2">
        <v>1.2160995997378663E-2</v>
      </c>
    </row>
    <row r="116" spans="1:5" x14ac:dyDescent="0.3">
      <c r="A116" s="1" t="s">
        <v>8</v>
      </c>
      <c r="B116" s="1" t="s">
        <v>9</v>
      </c>
      <c r="C116" s="1">
        <v>1987</v>
      </c>
      <c r="D116" s="2">
        <v>0.10121310482589903</v>
      </c>
      <c r="E116" s="2">
        <v>1.2055125048799565E-2</v>
      </c>
    </row>
    <row r="117" spans="1:5" x14ac:dyDescent="0.3">
      <c r="A117" s="1" t="s">
        <v>8</v>
      </c>
      <c r="B117" s="1" t="s">
        <v>9</v>
      </c>
      <c r="C117" s="1">
        <v>1988</v>
      </c>
      <c r="D117" s="2">
        <v>0.10035000957673011</v>
      </c>
      <c r="E117" s="2">
        <v>1.1949254100220469E-2</v>
      </c>
    </row>
    <row r="118" spans="1:5" x14ac:dyDescent="0.3">
      <c r="A118" s="1" t="s">
        <v>8</v>
      </c>
      <c r="B118" s="1" t="s">
        <v>9</v>
      </c>
      <c r="C118" s="1">
        <v>1989</v>
      </c>
      <c r="D118" s="2">
        <v>9.9486470603932245E-2</v>
      </c>
      <c r="E118" s="2">
        <v>1.1843383151641367E-2</v>
      </c>
    </row>
    <row r="119" spans="1:5" x14ac:dyDescent="0.3">
      <c r="A119" s="1" t="s">
        <v>8</v>
      </c>
      <c r="B119" s="1" t="s">
        <v>9</v>
      </c>
      <c r="C119" s="1">
        <v>1990</v>
      </c>
      <c r="D119" s="2">
        <v>9.8622487565235131E-2</v>
      </c>
      <c r="E119" s="2">
        <v>1.1737512203062269E-2</v>
      </c>
    </row>
    <row r="120" spans="1:5" x14ac:dyDescent="0.3">
      <c r="A120" s="1" t="s">
        <v>8</v>
      </c>
      <c r="B120" s="1" t="s">
        <v>9</v>
      </c>
      <c r="C120" s="1">
        <v>1991</v>
      </c>
      <c r="D120" s="2">
        <v>9.8575864090665655E-2</v>
      </c>
      <c r="E120" s="2">
        <v>1.1722226471176961E-2</v>
      </c>
    </row>
    <row r="121" spans="1:5" x14ac:dyDescent="0.3">
      <c r="A121" s="1" t="s">
        <v>8</v>
      </c>
      <c r="B121" s="1" t="s">
        <v>9</v>
      </c>
      <c r="C121" s="1">
        <v>1992</v>
      </c>
      <c r="D121" s="2">
        <v>9.8529163097782896E-2</v>
      </c>
      <c r="E121" s="2">
        <v>1.1706940739291656E-2</v>
      </c>
    </row>
    <row r="122" spans="1:5" x14ac:dyDescent="0.3">
      <c r="A122" s="1" t="s">
        <v>8</v>
      </c>
      <c r="B122" s="1" t="s">
        <v>9</v>
      </c>
      <c r="C122" s="1">
        <v>1993</v>
      </c>
      <c r="D122" s="2">
        <v>9.8482384393097824E-2</v>
      </c>
      <c r="E122" s="2">
        <v>1.1691655007406349E-2</v>
      </c>
    </row>
    <row r="123" spans="1:5" x14ac:dyDescent="0.3">
      <c r="A123" s="1" t="s">
        <v>8</v>
      </c>
      <c r="B123" s="1" t="s">
        <v>9</v>
      </c>
      <c r="C123" s="1">
        <v>1994</v>
      </c>
      <c r="D123" s="2">
        <v>9.8435527782476814E-2</v>
      </c>
      <c r="E123" s="2">
        <v>1.1676369275521041E-2</v>
      </c>
    </row>
    <row r="124" spans="1:5" x14ac:dyDescent="0.3">
      <c r="A124" s="1" t="s">
        <v>8</v>
      </c>
      <c r="B124" s="1" t="s">
        <v>9</v>
      </c>
      <c r="C124" s="1">
        <v>1995</v>
      </c>
      <c r="D124" s="2">
        <v>9.8388593071139244E-2</v>
      </c>
      <c r="E124" s="2">
        <v>1.1661083543635736E-2</v>
      </c>
    </row>
    <row r="125" spans="1:5" x14ac:dyDescent="0.3">
      <c r="A125" s="1" t="s">
        <v>8</v>
      </c>
      <c r="B125" s="1" t="s">
        <v>9</v>
      </c>
      <c r="C125" s="1">
        <v>1996</v>
      </c>
      <c r="D125" s="2">
        <v>9.8341580063654468E-2</v>
      </c>
      <c r="E125" s="2">
        <v>1.164579781175043E-2</v>
      </c>
    </row>
    <row r="126" spans="1:5" x14ac:dyDescent="0.3">
      <c r="A126" s="1" t="s">
        <v>8</v>
      </c>
      <c r="B126" s="1" t="s">
        <v>9</v>
      </c>
      <c r="C126" s="1">
        <v>1997</v>
      </c>
      <c r="D126" s="2">
        <v>9.8294488563939353E-2</v>
      </c>
      <c r="E126" s="2">
        <v>1.1630512079865121E-2</v>
      </c>
    </row>
    <row r="127" spans="1:5" x14ac:dyDescent="0.3">
      <c r="A127" s="1" t="s">
        <v>8</v>
      </c>
      <c r="B127" s="1" t="s">
        <v>9</v>
      </c>
      <c r="C127" s="1">
        <v>1998</v>
      </c>
      <c r="D127" s="2">
        <v>9.8247318375255438E-2</v>
      </c>
      <c r="E127" s="2">
        <v>1.1615226347979814E-2</v>
      </c>
    </row>
    <row r="128" spans="1:5" x14ac:dyDescent="0.3">
      <c r="A128" s="1" t="s">
        <v>8</v>
      </c>
      <c r="B128" s="1" t="s">
        <v>9</v>
      </c>
      <c r="C128" s="1">
        <v>1999</v>
      </c>
      <c r="D128" s="2">
        <v>9.8200069300206236E-2</v>
      </c>
      <c r="E128" s="2">
        <v>1.1599940616094508E-2</v>
      </c>
    </row>
    <row r="129" spans="1:5" x14ac:dyDescent="0.3">
      <c r="A129" s="1" t="s">
        <v>8</v>
      </c>
      <c r="B129" s="1" t="s">
        <v>9</v>
      </c>
      <c r="C129" s="1">
        <v>2000</v>
      </c>
      <c r="D129" s="2">
        <v>9.8152741140734426E-2</v>
      </c>
      <c r="E129" s="2">
        <v>1.15846548842092E-2</v>
      </c>
    </row>
    <row r="130" spans="1:5" x14ac:dyDescent="0.3">
      <c r="A130" s="1" t="s">
        <v>8</v>
      </c>
      <c r="B130" s="1" t="s">
        <v>9</v>
      </c>
      <c r="C130" s="1">
        <v>2001</v>
      </c>
      <c r="D130" s="2">
        <v>9.7725227827205136E-2</v>
      </c>
      <c r="E130" s="2">
        <v>1.156980834036757E-2</v>
      </c>
    </row>
    <row r="131" spans="1:5" x14ac:dyDescent="0.3">
      <c r="A131" s="1" t="s">
        <v>8</v>
      </c>
      <c r="B131" s="1" t="s">
        <v>9</v>
      </c>
      <c r="C131" s="1">
        <v>2002</v>
      </c>
      <c r="D131" s="2">
        <v>9.7300338181877541E-2</v>
      </c>
      <c r="E131" s="2">
        <v>1.1554961796525938E-2</v>
      </c>
    </row>
    <row r="132" spans="1:5" x14ac:dyDescent="0.3">
      <c r="A132" s="1" t="s">
        <v>8</v>
      </c>
      <c r="B132" s="1" t="s">
        <v>9</v>
      </c>
      <c r="C132" s="1">
        <v>2003</v>
      </c>
      <c r="D132" s="2">
        <v>9.6878048126284505E-2</v>
      </c>
      <c r="E132" s="2">
        <v>1.1540115252684304E-2</v>
      </c>
    </row>
    <row r="133" spans="1:5" x14ac:dyDescent="0.3">
      <c r="A133" s="1" t="s">
        <v>8</v>
      </c>
      <c r="B133" s="1" t="s">
        <v>9</v>
      </c>
      <c r="C133" s="1">
        <v>2004</v>
      </c>
      <c r="D133" s="2">
        <v>9.6458333875697341E-2</v>
      </c>
      <c r="E133" s="2">
        <v>1.1525268708842674E-2</v>
      </c>
    </row>
    <row r="134" spans="1:5" x14ac:dyDescent="0.3">
      <c r="A134" s="1" t="s">
        <v>8</v>
      </c>
      <c r="B134" s="1" t="s">
        <v>9</v>
      </c>
      <c r="C134" s="1">
        <v>2005</v>
      </c>
      <c r="D134" s="2">
        <v>9.6041171934660399E-2</v>
      </c>
      <c r="E134" s="2">
        <v>1.1510422165001042E-2</v>
      </c>
    </row>
    <row r="135" spans="1:5" x14ac:dyDescent="0.3">
      <c r="A135" s="1" t="s">
        <v>8</v>
      </c>
      <c r="B135" s="1" t="s">
        <v>9</v>
      </c>
      <c r="C135" s="1">
        <v>2006</v>
      </c>
      <c r="D135" s="2">
        <v>9.6553839609456585E-2</v>
      </c>
      <c r="E135" s="2">
        <v>1.1535467276058274E-2</v>
      </c>
    </row>
    <row r="136" spans="1:5" x14ac:dyDescent="0.3">
      <c r="A136" s="1" t="s">
        <v>8</v>
      </c>
      <c r="B136" s="1" t="s">
        <v>9</v>
      </c>
      <c r="C136" s="1">
        <v>2007</v>
      </c>
      <c r="D136" s="2">
        <v>9.5348994254940825E-2</v>
      </c>
      <c r="E136" s="2">
        <v>1.1500310362670272E-2</v>
      </c>
    </row>
    <row r="137" spans="1:5" x14ac:dyDescent="0.3">
      <c r="A137" s="1" t="s">
        <v>8</v>
      </c>
      <c r="B137" s="1" t="s">
        <v>9</v>
      </c>
      <c r="C137" s="1">
        <v>2008</v>
      </c>
      <c r="D137" s="2">
        <v>9.4397962389280846E-2</v>
      </c>
      <c r="E137" s="2">
        <v>1.1469610083741302E-2</v>
      </c>
    </row>
    <row r="138" spans="1:5" x14ac:dyDescent="0.3">
      <c r="A138" s="1" t="s">
        <v>8</v>
      </c>
      <c r="B138" s="1" t="s">
        <v>9</v>
      </c>
      <c r="C138" s="1">
        <v>2009</v>
      </c>
      <c r="D138" s="2">
        <v>9.3514673345925226E-2</v>
      </c>
      <c r="E138" s="2">
        <v>1.1410781198616743E-2</v>
      </c>
    </row>
    <row r="139" spans="1:5" x14ac:dyDescent="0.3">
      <c r="A139" s="1" t="s">
        <v>8</v>
      </c>
      <c r="B139" s="1" t="s">
        <v>9</v>
      </c>
      <c r="C139" s="1">
        <v>2010</v>
      </c>
      <c r="D139" s="2">
        <v>9.2230909465550251E-2</v>
      </c>
      <c r="E139" s="2">
        <v>1.1311048301252982E-2</v>
      </c>
    </row>
    <row r="140" spans="1:5" x14ac:dyDescent="0.3">
      <c r="A140" s="1" t="s">
        <v>8</v>
      </c>
      <c r="B140" s="1" t="s">
        <v>9</v>
      </c>
      <c r="C140" s="1">
        <v>2011</v>
      </c>
      <c r="D140" s="2">
        <v>9.1816157524084591E-2</v>
      </c>
      <c r="E140" s="2">
        <v>1.1266822224127509E-2</v>
      </c>
    </row>
    <row r="141" spans="1:5" x14ac:dyDescent="0.3">
      <c r="A141" s="1" t="s">
        <v>8</v>
      </c>
      <c r="B141" s="1" t="s">
        <v>9</v>
      </c>
      <c r="C141" s="1">
        <v>2012</v>
      </c>
      <c r="D141" s="2">
        <v>9.1711435721606949E-2</v>
      </c>
      <c r="E141" s="2">
        <v>1.1317013551270159E-2</v>
      </c>
    </row>
    <row r="142" spans="1:5" x14ac:dyDescent="0.3">
      <c r="A142" s="1" t="s">
        <v>8</v>
      </c>
      <c r="B142" s="1" t="s">
        <v>9</v>
      </c>
      <c r="C142" s="1">
        <v>2013</v>
      </c>
      <c r="D142" s="2">
        <v>9.1232778229444034E-2</v>
      </c>
      <c r="E142" s="2">
        <v>1.1271797995818121E-2</v>
      </c>
    </row>
    <row r="143" spans="1:5" x14ac:dyDescent="0.3">
      <c r="A143" s="1" t="s">
        <v>8</v>
      </c>
      <c r="B143" s="1" t="s">
        <v>9</v>
      </c>
      <c r="C143" s="1">
        <v>2014</v>
      </c>
      <c r="D143" s="2">
        <v>9.1482022910950422E-2</v>
      </c>
      <c r="E143" s="2">
        <v>1.138613140369381E-2</v>
      </c>
    </row>
    <row r="144" spans="1:5" x14ac:dyDescent="0.3">
      <c r="A144" s="1" t="s">
        <v>8</v>
      </c>
      <c r="B144" s="1" t="s">
        <v>9</v>
      </c>
      <c r="C144" s="1">
        <v>2015</v>
      </c>
      <c r="D144" s="2">
        <v>8.993396598155301E-2</v>
      </c>
      <c r="E144" s="2">
        <v>1.1283465175634735E-2</v>
      </c>
    </row>
    <row r="145" spans="1:5" x14ac:dyDescent="0.3">
      <c r="A145" s="1" t="s">
        <v>8</v>
      </c>
      <c r="B145" s="1" t="s">
        <v>9</v>
      </c>
      <c r="C145" s="1">
        <v>2016</v>
      </c>
      <c r="D145" s="2">
        <v>8.9689050011794197E-2</v>
      </c>
      <c r="E145" s="2">
        <v>1.1290022763308077E-2</v>
      </c>
    </row>
    <row r="146" spans="1:5" x14ac:dyDescent="0.3">
      <c r="A146" s="1" t="s">
        <v>8</v>
      </c>
      <c r="B146" s="1" t="s">
        <v>9</v>
      </c>
      <c r="C146" s="1">
        <v>2017</v>
      </c>
      <c r="D146" s="2">
        <v>8.9780125845697764E-2</v>
      </c>
      <c r="E146" s="2">
        <v>1.1300882377537435E-2</v>
      </c>
    </row>
    <row r="147" spans="1:5" x14ac:dyDescent="0.3">
      <c r="A147" s="1" t="s">
        <v>8</v>
      </c>
      <c r="B147" s="1" t="s">
        <v>9</v>
      </c>
      <c r="C147" s="1">
        <v>2018</v>
      </c>
      <c r="D147" s="2">
        <v>8.9372103427276084E-2</v>
      </c>
      <c r="E147" s="2">
        <v>1.1357014776612604E-2</v>
      </c>
    </row>
    <row r="148" spans="1:5" x14ac:dyDescent="0.3">
      <c r="A148" s="1" t="s">
        <v>8</v>
      </c>
      <c r="B148" s="1" t="s">
        <v>9</v>
      </c>
      <c r="C148" s="1">
        <v>2019</v>
      </c>
      <c r="D148" s="2">
        <v>8.8816458891215477E-2</v>
      </c>
      <c r="E148" s="2">
        <v>1.1303120723651007E-2</v>
      </c>
    </row>
    <row r="149" spans="1:5" x14ac:dyDescent="0.3">
      <c r="A149" s="1" t="s">
        <v>8</v>
      </c>
      <c r="B149" s="1" t="s">
        <v>9</v>
      </c>
      <c r="C149" s="1">
        <v>2020</v>
      </c>
      <c r="D149" s="2">
        <v>8.8816458891215477E-2</v>
      </c>
      <c r="E149" s="2">
        <v>1.1303120723651007E-2</v>
      </c>
    </row>
    <row r="150" spans="1:5" x14ac:dyDescent="0.3">
      <c r="A150" s="1" t="s">
        <v>8</v>
      </c>
      <c r="B150" s="1" t="s">
        <v>9</v>
      </c>
      <c r="C150" s="1">
        <v>2021</v>
      </c>
      <c r="D150" s="2">
        <v>8.6046735493369039E-2</v>
      </c>
      <c r="E150" s="2">
        <v>1.1127160987575199E-2</v>
      </c>
    </row>
    <row r="151" spans="1:5" x14ac:dyDescent="0.3">
      <c r="A151" s="1" t="s">
        <v>8</v>
      </c>
      <c r="B151" s="1" t="s">
        <v>9</v>
      </c>
      <c r="C151" s="1">
        <v>2022</v>
      </c>
      <c r="D151" s="2">
        <v>8.4087668341821756E-2</v>
      </c>
      <c r="E151" s="2">
        <v>1.0928075550129871E-2</v>
      </c>
    </row>
    <row r="152" spans="1:5" x14ac:dyDescent="0.3">
      <c r="A152" s="1" t="s">
        <v>8</v>
      </c>
      <c r="B152" s="1" t="s">
        <v>9</v>
      </c>
      <c r="C152" s="1">
        <v>2023</v>
      </c>
      <c r="D152" s="2">
        <v>8.4087668341821756E-2</v>
      </c>
      <c r="E152" s="2">
        <v>1.0928075550129871E-2</v>
      </c>
    </row>
    <row r="153" spans="1:5" x14ac:dyDescent="0.3">
      <c r="A153" s="1" t="s">
        <v>8</v>
      </c>
      <c r="B153" s="1" t="s">
        <v>9</v>
      </c>
      <c r="C153" s="1">
        <v>2024</v>
      </c>
      <c r="D153" s="2">
        <v>8.4087668341821756E-2</v>
      </c>
      <c r="E153" s="2">
        <v>1.0928075550129871E-2</v>
      </c>
    </row>
    <row r="154" spans="1:5" x14ac:dyDescent="0.3">
      <c r="A154" s="1" t="s">
        <v>6</v>
      </c>
      <c r="B154" s="1" t="s">
        <v>7</v>
      </c>
      <c r="C154" s="1">
        <v>1975</v>
      </c>
      <c r="D154" s="2">
        <v>0.22062041979360278</v>
      </c>
      <c r="E154" s="2">
        <v>1.0500395578980503E-2</v>
      </c>
    </row>
    <row r="155" spans="1:5" x14ac:dyDescent="0.3">
      <c r="A155" s="1" t="s">
        <v>6</v>
      </c>
      <c r="B155" s="1" t="s">
        <v>7</v>
      </c>
      <c r="C155" s="1">
        <v>1976</v>
      </c>
      <c r="D155" s="2">
        <v>0.22322616643980661</v>
      </c>
      <c r="E155" s="2">
        <v>1.0790091621161031E-2</v>
      </c>
    </row>
    <row r="156" spans="1:5" x14ac:dyDescent="0.3">
      <c r="A156" s="1" t="s">
        <v>6</v>
      </c>
      <c r="B156" s="1" t="s">
        <v>7</v>
      </c>
      <c r="C156" s="1">
        <v>1977</v>
      </c>
      <c r="D156" s="2">
        <v>0.22575310354916778</v>
      </c>
      <c r="E156" s="2">
        <v>1.1079787663341561E-2</v>
      </c>
    </row>
    <row r="157" spans="1:5" x14ac:dyDescent="0.3">
      <c r="A157" s="1" t="s">
        <v>6</v>
      </c>
      <c r="B157" s="1" t="s">
        <v>7</v>
      </c>
      <c r="C157" s="1">
        <v>1978</v>
      </c>
      <c r="D157" s="2">
        <v>0.22820475319403138</v>
      </c>
      <c r="E157" s="2">
        <v>1.1369483705522088E-2</v>
      </c>
    </row>
    <row r="158" spans="1:5" x14ac:dyDescent="0.3">
      <c r="A158" s="1" t="s">
        <v>6</v>
      </c>
      <c r="B158" s="1" t="s">
        <v>7</v>
      </c>
      <c r="C158" s="1">
        <v>1979</v>
      </c>
      <c r="D158" s="2">
        <v>0.23058443065435569</v>
      </c>
      <c r="E158" s="2">
        <v>1.1659179747702617E-2</v>
      </c>
    </row>
    <row r="159" spans="1:5" x14ac:dyDescent="0.3">
      <c r="A159" s="1" t="s">
        <v>6</v>
      </c>
      <c r="B159" s="1" t="s">
        <v>7</v>
      </c>
      <c r="C159" s="1">
        <v>1980</v>
      </c>
      <c r="D159" s="2">
        <v>0.23289525937498634</v>
      </c>
      <c r="E159" s="2">
        <v>1.1948875789883144E-2</v>
      </c>
    </row>
    <row r="160" spans="1:5" x14ac:dyDescent="0.3">
      <c r="A160" s="1" t="s">
        <v>6</v>
      </c>
      <c r="B160" s="1" t="s">
        <v>7</v>
      </c>
      <c r="C160" s="1">
        <v>1981</v>
      </c>
      <c r="D160" s="2">
        <v>0.23516031256720382</v>
      </c>
      <c r="E160" s="2">
        <v>1.2191277052934206E-2</v>
      </c>
    </row>
    <row r="161" spans="1:5" x14ac:dyDescent="0.3">
      <c r="A161" s="1" t="s">
        <v>6</v>
      </c>
      <c r="B161" s="1" t="s">
        <v>7</v>
      </c>
      <c r="C161" s="1">
        <v>1982</v>
      </c>
      <c r="D161" s="2">
        <v>0.23737895538764153</v>
      </c>
      <c r="E161" s="2">
        <v>1.2433678315985268E-2</v>
      </c>
    </row>
    <row r="162" spans="1:5" x14ac:dyDescent="0.3">
      <c r="A162" s="1" t="s">
        <v>6</v>
      </c>
      <c r="B162" s="1" t="s">
        <v>7</v>
      </c>
      <c r="C162" s="1">
        <v>1983</v>
      </c>
      <c r="D162" s="2">
        <v>0.23955259977646509</v>
      </c>
      <c r="E162" s="2">
        <v>1.2676079579036329E-2</v>
      </c>
    </row>
    <row r="163" spans="1:5" x14ac:dyDescent="0.3">
      <c r="A163" s="1" t="s">
        <v>6</v>
      </c>
      <c r="B163" s="1" t="s">
        <v>7</v>
      </c>
      <c r="C163" s="1">
        <v>1984</v>
      </c>
      <c r="D163" s="2">
        <v>0.24168260097498556</v>
      </c>
      <c r="E163" s="2">
        <v>1.2918480842087389E-2</v>
      </c>
    </row>
    <row r="164" spans="1:5" x14ac:dyDescent="0.3">
      <c r="A164" s="1" t="s">
        <v>6</v>
      </c>
      <c r="B164" s="1" t="s">
        <v>7</v>
      </c>
      <c r="C164" s="1">
        <v>1985</v>
      </c>
      <c r="D164" s="2">
        <v>0.24377026034342011</v>
      </c>
      <c r="E164" s="2">
        <v>1.3160882105138449E-2</v>
      </c>
    </row>
    <row r="165" spans="1:5" x14ac:dyDescent="0.3">
      <c r="A165" s="1" t="s">
        <v>6</v>
      </c>
      <c r="B165" s="1" t="s">
        <v>7</v>
      </c>
      <c r="C165" s="1">
        <v>1986</v>
      </c>
      <c r="D165" s="2">
        <v>0.2458168280122654</v>
      </c>
      <c r="E165" s="2">
        <v>1.3403283368189512E-2</v>
      </c>
    </row>
    <row r="166" spans="1:5" x14ac:dyDescent="0.3">
      <c r="A166" s="1" t="s">
        <v>6</v>
      </c>
      <c r="B166" s="1" t="s">
        <v>7</v>
      </c>
      <c r="C166" s="1">
        <v>1987</v>
      </c>
      <c r="D166" s="2">
        <v>0.24782350537863423</v>
      </c>
      <c r="E166" s="2">
        <v>1.364568463124057E-2</v>
      </c>
    </row>
    <row r="167" spans="1:5" x14ac:dyDescent="0.3">
      <c r="A167" s="1" t="s">
        <v>6</v>
      </c>
      <c r="B167" s="1" t="s">
        <v>7</v>
      </c>
      <c r="C167" s="1">
        <v>1988</v>
      </c>
      <c r="D167" s="2">
        <v>0.24979144745803131</v>
      </c>
      <c r="E167" s="2">
        <v>1.3888085894291633E-2</v>
      </c>
    </row>
    <row r="168" spans="1:5" x14ac:dyDescent="0.3">
      <c r="A168" s="1" t="s">
        <v>6</v>
      </c>
      <c r="B168" s="1" t="s">
        <v>7</v>
      </c>
      <c r="C168" s="1">
        <v>1989</v>
      </c>
      <c r="D168" s="2">
        <v>0.25172176510123939</v>
      </c>
      <c r="E168" s="2">
        <v>1.4130487157342693E-2</v>
      </c>
    </row>
    <row r="169" spans="1:5" x14ac:dyDescent="0.3">
      <c r="A169" s="1" t="s">
        <v>6</v>
      </c>
      <c r="B169" s="1" t="s">
        <v>7</v>
      </c>
      <c r="C169" s="1">
        <v>1990</v>
      </c>
      <c r="D169" s="2">
        <v>0.25361552708525836</v>
      </c>
      <c r="E169" s="2">
        <v>1.4372888420393755E-2</v>
      </c>
    </row>
    <row r="170" spans="1:5" x14ac:dyDescent="0.3">
      <c r="A170" s="1" t="s">
        <v>6</v>
      </c>
      <c r="B170" s="1" t="s">
        <v>7</v>
      </c>
      <c r="C170" s="1">
        <v>1991</v>
      </c>
      <c r="D170" s="2">
        <v>0.25562857430100999</v>
      </c>
      <c r="E170" s="2">
        <v>1.4716398201065579E-2</v>
      </c>
    </row>
    <row r="171" spans="1:5" x14ac:dyDescent="0.3">
      <c r="A171" s="1" t="s">
        <v>6</v>
      </c>
      <c r="B171" s="1" t="s">
        <v>7</v>
      </c>
      <c r="C171" s="1">
        <v>1992</v>
      </c>
      <c r="D171" s="2">
        <v>0.2575798187999267</v>
      </c>
      <c r="E171" s="2">
        <v>1.5059907981737407E-2</v>
      </c>
    </row>
    <row r="172" spans="1:5" x14ac:dyDescent="0.3">
      <c r="A172" s="1" t="s">
        <v>6</v>
      </c>
      <c r="B172" s="1" t="s">
        <v>7</v>
      </c>
      <c r="C172" s="1">
        <v>1993</v>
      </c>
      <c r="D172" s="2">
        <v>0.2594720636680472</v>
      </c>
      <c r="E172" s="2">
        <v>1.540341776240923E-2</v>
      </c>
    </row>
    <row r="173" spans="1:5" x14ac:dyDescent="0.3">
      <c r="A173" s="1" t="s">
        <v>6</v>
      </c>
      <c r="B173" s="1" t="s">
        <v>7</v>
      </c>
      <c r="C173" s="1">
        <v>1994</v>
      </c>
      <c r="D173" s="2">
        <v>0.26130794500262716</v>
      </c>
      <c r="E173" s="2">
        <v>1.574692754308106E-2</v>
      </c>
    </row>
    <row r="174" spans="1:5" x14ac:dyDescent="0.3">
      <c r="A174" s="1" t="s">
        <v>6</v>
      </c>
      <c r="B174" s="1" t="s">
        <v>7</v>
      </c>
      <c r="C174" s="1">
        <v>1995</v>
      </c>
      <c r="D174" s="2">
        <v>0.26308994416472631</v>
      </c>
      <c r="E174" s="2">
        <v>1.6090437323752888E-2</v>
      </c>
    </row>
    <row r="175" spans="1:5" x14ac:dyDescent="0.3">
      <c r="A175" s="1" t="s">
        <v>6</v>
      </c>
      <c r="B175" s="1" t="s">
        <v>7</v>
      </c>
      <c r="C175" s="1">
        <v>1996</v>
      </c>
      <c r="D175" s="2">
        <v>0.26482039896857645</v>
      </c>
      <c r="E175" s="2">
        <v>1.6433947104424713E-2</v>
      </c>
    </row>
    <row r="176" spans="1:5" x14ac:dyDescent="0.3">
      <c r="A176" s="1" t="s">
        <v>6</v>
      </c>
      <c r="B176" s="1" t="s">
        <v>7</v>
      </c>
      <c r="C176" s="1">
        <v>1997</v>
      </c>
      <c r="D176" s="2">
        <v>0.2665015139138342</v>
      </c>
      <c r="E176" s="2">
        <v>1.6777456885096534E-2</v>
      </c>
    </row>
    <row r="177" spans="1:5" x14ac:dyDescent="0.3">
      <c r="A177" s="1" t="s">
        <v>6</v>
      </c>
      <c r="B177" s="1" t="s">
        <v>7</v>
      </c>
      <c r="C177" s="1">
        <v>1998</v>
      </c>
      <c r="D177" s="2">
        <v>0.26813536955488987</v>
      </c>
      <c r="E177" s="2">
        <v>1.7120966665768362E-2</v>
      </c>
    </row>
    <row r="178" spans="1:5" x14ac:dyDescent="0.3">
      <c r="A178" s="1" t="s">
        <v>6</v>
      </c>
      <c r="B178" s="1" t="s">
        <v>7</v>
      </c>
      <c r="C178" s="1">
        <v>1999</v>
      </c>
      <c r="D178" s="2">
        <v>0.26972393109096177</v>
      </c>
      <c r="E178" s="2">
        <v>1.7464476446440183E-2</v>
      </c>
    </row>
    <row r="179" spans="1:5" x14ac:dyDescent="0.3">
      <c r="A179" s="1" t="s">
        <v>6</v>
      </c>
      <c r="B179" s="1" t="s">
        <v>7</v>
      </c>
      <c r="C179" s="1">
        <v>2000</v>
      </c>
      <c r="D179" s="2">
        <v>0.2712690562515494</v>
      </c>
      <c r="E179" s="2">
        <v>1.7807986227112011E-2</v>
      </c>
    </row>
    <row r="180" spans="1:5" x14ac:dyDescent="0.3">
      <c r="A180" s="1" t="s">
        <v>6</v>
      </c>
      <c r="B180" s="1" t="s">
        <v>7</v>
      </c>
      <c r="C180" s="1">
        <v>2001</v>
      </c>
      <c r="D180" s="2">
        <v>0.27417321248223048</v>
      </c>
      <c r="E180" s="2">
        <v>1.8264987084368866E-2</v>
      </c>
    </row>
    <row r="181" spans="1:5" x14ac:dyDescent="0.3">
      <c r="A181" s="1" t="s">
        <v>6</v>
      </c>
      <c r="B181" s="1" t="s">
        <v>7</v>
      </c>
      <c r="C181" s="1">
        <v>2002</v>
      </c>
      <c r="D181" s="2">
        <v>0.27699388554854837</v>
      </c>
      <c r="E181" s="2">
        <v>1.8721987941625714E-2</v>
      </c>
    </row>
    <row r="182" spans="1:5" x14ac:dyDescent="0.3">
      <c r="A182" s="1" t="s">
        <v>6</v>
      </c>
      <c r="B182" s="1" t="s">
        <v>7</v>
      </c>
      <c r="C182" s="1">
        <v>2003</v>
      </c>
      <c r="D182" s="2">
        <v>0.27973462416765554</v>
      </c>
      <c r="E182" s="2">
        <v>1.9178988798882565E-2</v>
      </c>
    </row>
    <row r="183" spans="1:5" x14ac:dyDescent="0.3">
      <c r="A183" s="1" t="s">
        <v>6</v>
      </c>
      <c r="B183" s="1" t="s">
        <v>7</v>
      </c>
      <c r="C183" s="1">
        <v>2004</v>
      </c>
      <c r="D183" s="2">
        <v>0.28239877873415092</v>
      </c>
      <c r="E183" s="2">
        <v>1.963598965613942E-2</v>
      </c>
    </row>
    <row r="184" spans="1:5" x14ac:dyDescent="0.3">
      <c r="A184" s="1" t="s">
        <v>6</v>
      </c>
      <c r="B184" s="1" t="s">
        <v>7</v>
      </c>
      <c r="C184" s="1">
        <v>2005</v>
      </c>
      <c r="D184" s="2">
        <v>0.28498951498342701</v>
      </c>
      <c r="E184" s="2">
        <v>2.0092990513396268E-2</v>
      </c>
    </row>
    <row r="185" spans="1:5" x14ac:dyDescent="0.3">
      <c r="A185" s="1" t="s">
        <v>6</v>
      </c>
      <c r="B185" s="1" t="s">
        <v>7</v>
      </c>
      <c r="C185" s="1">
        <v>2006</v>
      </c>
      <c r="D185" s="2">
        <v>0.28755689645285004</v>
      </c>
      <c r="E185" s="2">
        <v>2.0870221070770439E-2</v>
      </c>
    </row>
    <row r="186" spans="1:5" x14ac:dyDescent="0.3">
      <c r="A186" s="1" t="s">
        <v>6</v>
      </c>
      <c r="B186" s="1" t="s">
        <v>7</v>
      </c>
      <c r="C186" s="1">
        <v>2007</v>
      </c>
      <c r="D186" s="2">
        <v>0.2893722374168794</v>
      </c>
      <c r="E186" s="2">
        <v>2.1208696376841526E-2</v>
      </c>
    </row>
    <row r="187" spans="1:5" x14ac:dyDescent="0.3">
      <c r="A187" s="1" t="s">
        <v>6</v>
      </c>
      <c r="B187" s="1" t="s">
        <v>7</v>
      </c>
      <c r="C187" s="1">
        <v>2008</v>
      </c>
      <c r="D187" s="2">
        <v>0.29241945741190822</v>
      </c>
      <c r="E187" s="2">
        <v>2.1646487747672666E-2</v>
      </c>
    </row>
    <row r="188" spans="1:5" x14ac:dyDescent="0.3">
      <c r="A188" s="1" t="s">
        <v>6</v>
      </c>
      <c r="B188" s="1" t="s">
        <v>7</v>
      </c>
      <c r="C188" s="1">
        <v>2009</v>
      </c>
      <c r="D188" s="2">
        <v>0.29011958231368545</v>
      </c>
      <c r="E188" s="2">
        <v>2.1584233262283953E-2</v>
      </c>
    </row>
    <row r="189" spans="1:5" x14ac:dyDescent="0.3">
      <c r="A189" s="1" t="s">
        <v>6</v>
      </c>
      <c r="B189" s="1" t="s">
        <v>7</v>
      </c>
      <c r="C189" s="1">
        <v>2010</v>
      </c>
      <c r="D189" s="2">
        <v>0.29396707184066401</v>
      </c>
      <c r="E189" s="2">
        <v>2.215097120441303E-2</v>
      </c>
    </row>
    <row r="190" spans="1:5" x14ac:dyDescent="0.3">
      <c r="A190" s="1" t="s">
        <v>6</v>
      </c>
      <c r="B190" s="1" t="s">
        <v>7</v>
      </c>
      <c r="C190" s="1">
        <v>2011</v>
      </c>
      <c r="D190" s="2">
        <v>0.29408607823286798</v>
      </c>
      <c r="E190" s="2">
        <v>2.223521505004605E-2</v>
      </c>
    </row>
    <row r="191" spans="1:5" x14ac:dyDescent="0.3">
      <c r="A191" s="1" t="s">
        <v>6</v>
      </c>
      <c r="B191" s="1" t="s">
        <v>7</v>
      </c>
      <c r="C191" s="1">
        <v>2012</v>
      </c>
      <c r="D191" s="2">
        <v>0.29503719374476306</v>
      </c>
      <c r="E191" s="2">
        <v>2.245954286134267E-2</v>
      </c>
    </row>
    <row r="192" spans="1:5" x14ac:dyDescent="0.3">
      <c r="A192" s="1" t="s">
        <v>6</v>
      </c>
      <c r="B192" s="1" t="s">
        <v>7</v>
      </c>
      <c r="C192" s="1">
        <v>2013</v>
      </c>
      <c r="D192" s="2">
        <v>0.29411181630383881</v>
      </c>
      <c r="E192" s="2">
        <v>2.2543412472837993E-2</v>
      </c>
    </row>
    <row r="193" spans="1:5" x14ac:dyDescent="0.3">
      <c r="A193" s="1" t="s">
        <v>6</v>
      </c>
      <c r="B193" s="1" t="s">
        <v>7</v>
      </c>
      <c r="C193" s="1">
        <v>2014</v>
      </c>
      <c r="D193" s="2">
        <v>0.29401516547914908</v>
      </c>
      <c r="E193" s="2">
        <v>2.2457401759153509E-2</v>
      </c>
    </row>
    <row r="194" spans="1:5" x14ac:dyDescent="0.3">
      <c r="A194" s="1" t="s">
        <v>6</v>
      </c>
      <c r="B194" s="1" t="s">
        <v>7</v>
      </c>
      <c r="C194" s="1">
        <v>2015</v>
      </c>
      <c r="D194" s="2">
        <v>0.29286475933302941</v>
      </c>
      <c r="E194" s="2">
        <v>2.2380657302169992E-2</v>
      </c>
    </row>
    <row r="195" spans="1:5" x14ac:dyDescent="0.3">
      <c r="A195" s="1" t="s">
        <v>6</v>
      </c>
      <c r="B195" s="1" t="s">
        <v>7</v>
      </c>
      <c r="C195" s="1">
        <v>2016</v>
      </c>
      <c r="D195" s="2">
        <v>0.29322574663428502</v>
      </c>
      <c r="E195" s="2">
        <v>2.2661946895104743E-2</v>
      </c>
    </row>
    <row r="196" spans="1:5" x14ac:dyDescent="0.3">
      <c r="A196" s="1" t="s">
        <v>6</v>
      </c>
      <c r="B196" s="1" t="s">
        <v>7</v>
      </c>
      <c r="C196" s="1">
        <v>2017</v>
      </c>
      <c r="D196" s="2">
        <v>0.29313218045962808</v>
      </c>
      <c r="E196" s="2">
        <v>2.2889255650901458E-2</v>
      </c>
    </row>
    <row r="197" spans="1:5" x14ac:dyDescent="0.3">
      <c r="A197" s="1" t="s">
        <v>6</v>
      </c>
      <c r="B197" s="1" t="s">
        <v>7</v>
      </c>
      <c r="C197" s="1">
        <v>2018</v>
      </c>
      <c r="D197" s="2">
        <v>0.29412355491133352</v>
      </c>
      <c r="E197" s="2">
        <v>2.2942488942357363E-2</v>
      </c>
    </row>
    <row r="198" spans="1:5" x14ac:dyDescent="0.3">
      <c r="A198" s="1" t="s">
        <v>6</v>
      </c>
      <c r="B198" s="1" t="s">
        <v>7</v>
      </c>
      <c r="C198" s="1">
        <v>2019</v>
      </c>
      <c r="D198" s="2">
        <v>0.28989333280148077</v>
      </c>
      <c r="E198" s="2">
        <v>2.2742308125462286E-2</v>
      </c>
    </row>
    <row r="199" spans="1:5" x14ac:dyDescent="0.3">
      <c r="A199" s="1" t="s">
        <v>6</v>
      </c>
      <c r="B199" s="1" t="s">
        <v>7</v>
      </c>
      <c r="C199" s="1">
        <v>2020</v>
      </c>
      <c r="D199" s="2">
        <v>0.28989333280148077</v>
      </c>
      <c r="E199" s="2">
        <v>2.2742308125462286E-2</v>
      </c>
    </row>
    <row r="200" spans="1:5" x14ac:dyDescent="0.3">
      <c r="A200" s="1" t="s">
        <v>6</v>
      </c>
      <c r="B200" s="1" t="s">
        <v>7</v>
      </c>
      <c r="C200" s="1">
        <v>2021</v>
      </c>
      <c r="D200" s="2">
        <v>0.29242133085235211</v>
      </c>
      <c r="E200" s="2">
        <v>2.3131650346769811E-2</v>
      </c>
    </row>
    <row r="201" spans="1:5" x14ac:dyDescent="0.3">
      <c r="A201" s="1" t="s">
        <v>6</v>
      </c>
      <c r="B201" s="1" t="s">
        <v>7</v>
      </c>
      <c r="C201" s="1">
        <v>2022</v>
      </c>
      <c r="D201" s="2">
        <v>0.29211097586883228</v>
      </c>
      <c r="E201" s="2">
        <v>2.3360286766880262E-2</v>
      </c>
    </row>
    <row r="202" spans="1:5" x14ac:dyDescent="0.3">
      <c r="A202" s="1" t="s">
        <v>6</v>
      </c>
      <c r="B202" s="1" t="s">
        <v>7</v>
      </c>
      <c r="C202" s="1">
        <v>2023</v>
      </c>
      <c r="D202" s="2">
        <v>0.29211097586883228</v>
      </c>
      <c r="E202" s="2">
        <v>2.3360286766880262E-2</v>
      </c>
    </row>
    <row r="203" spans="1:5" x14ac:dyDescent="0.3">
      <c r="A203" s="1" t="s">
        <v>6</v>
      </c>
      <c r="B203" s="1" t="s">
        <v>7</v>
      </c>
      <c r="C203" s="1">
        <v>2024</v>
      </c>
      <c r="D203" s="2">
        <v>0.29211097586883228</v>
      </c>
      <c r="E203" s="2">
        <v>2.3360286766880262E-2</v>
      </c>
    </row>
    <row r="204" spans="1:5" x14ac:dyDescent="0.3">
      <c r="A204" s="1" t="s">
        <v>10</v>
      </c>
      <c r="B204" s="1" t="s">
        <v>5</v>
      </c>
      <c r="C204" s="1">
        <v>1975</v>
      </c>
      <c r="D204" s="2">
        <v>0.72553788090915816</v>
      </c>
      <c r="E204" s="2">
        <v>9.9025662750447233E-2</v>
      </c>
    </row>
    <row r="205" spans="1:5" x14ac:dyDescent="0.3">
      <c r="A205" s="1" t="s">
        <v>10</v>
      </c>
      <c r="B205" s="1" t="s">
        <v>5</v>
      </c>
      <c r="C205" s="1">
        <v>1976</v>
      </c>
      <c r="D205" s="2">
        <v>0.72414352143539829</v>
      </c>
      <c r="E205" s="2">
        <v>9.8840149622001938E-2</v>
      </c>
    </row>
    <row r="206" spans="1:5" x14ac:dyDescent="0.3">
      <c r="A206" s="1" t="s">
        <v>10</v>
      </c>
      <c r="B206" s="1" t="s">
        <v>5</v>
      </c>
      <c r="C206" s="1">
        <v>1977</v>
      </c>
      <c r="D206" s="2">
        <v>0.72274929730607862</v>
      </c>
      <c r="E206" s="2">
        <v>9.8654636493556672E-2</v>
      </c>
    </row>
    <row r="207" spans="1:5" x14ac:dyDescent="0.3">
      <c r="A207" s="1" t="s">
        <v>10</v>
      </c>
      <c r="B207" s="1" t="s">
        <v>5</v>
      </c>
      <c r="C207" s="1">
        <v>1978</v>
      </c>
      <c r="D207" s="2">
        <v>0.72135520850149359</v>
      </c>
      <c r="E207" s="2">
        <v>9.8469123365111391E-2</v>
      </c>
    </row>
    <row r="208" spans="1:5" x14ac:dyDescent="0.3">
      <c r="A208" s="1" t="s">
        <v>10</v>
      </c>
      <c r="B208" s="1" t="s">
        <v>5</v>
      </c>
      <c r="C208" s="1">
        <v>1979</v>
      </c>
      <c r="D208" s="2">
        <v>0.71996125500194252</v>
      </c>
      <c r="E208" s="2">
        <v>9.8283610236666097E-2</v>
      </c>
    </row>
    <row r="209" spans="1:5" x14ac:dyDescent="0.3">
      <c r="A209" s="1" t="s">
        <v>10</v>
      </c>
      <c r="B209" s="1" t="s">
        <v>5</v>
      </c>
      <c r="C209" s="1">
        <v>1980</v>
      </c>
      <c r="D209" s="2">
        <v>0.71856743678772805</v>
      </c>
      <c r="E209" s="2">
        <v>9.8098097108220816E-2</v>
      </c>
    </row>
    <row r="210" spans="1:5" x14ac:dyDescent="0.3">
      <c r="A210" s="1" t="s">
        <v>10</v>
      </c>
      <c r="B210" s="1" t="s">
        <v>5</v>
      </c>
      <c r="C210" s="1">
        <v>1981</v>
      </c>
      <c r="D210" s="2">
        <v>0.71884994568848937</v>
      </c>
      <c r="E210" s="2">
        <v>9.8422304507959676E-2</v>
      </c>
    </row>
    <row r="211" spans="1:5" x14ac:dyDescent="0.3">
      <c r="A211" s="1" t="s">
        <v>10</v>
      </c>
      <c r="B211" s="1" t="s">
        <v>5</v>
      </c>
      <c r="C211" s="1">
        <v>1982</v>
      </c>
      <c r="D211" s="2">
        <v>0.71913081954919245</v>
      </c>
      <c r="E211" s="2">
        <v>9.8746511907698564E-2</v>
      </c>
    </row>
    <row r="212" spans="1:5" x14ac:dyDescent="0.3">
      <c r="A212" s="1" t="s">
        <v>10</v>
      </c>
      <c r="B212" s="1" t="s">
        <v>5</v>
      </c>
      <c r="C212" s="1">
        <v>1983</v>
      </c>
      <c r="D212" s="2">
        <v>0.71941007252324374</v>
      </c>
      <c r="E212" s="2">
        <v>9.9070719307437438E-2</v>
      </c>
    </row>
    <row r="213" spans="1:5" x14ac:dyDescent="0.3">
      <c r="A213" s="1" t="s">
        <v>10</v>
      </c>
      <c r="B213" s="1" t="s">
        <v>5</v>
      </c>
      <c r="C213" s="1">
        <v>1984</v>
      </c>
      <c r="D213" s="2">
        <v>0.71968771860116465</v>
      </c>
      <c r="E213" s="2">
        <v>9.9394926707176284E-2</v>
      </c>
    </row>
    <row r="214" spans="1:5" x14ac:dyDescent="0.3">
      <c r="A214" s="1" t="s">
        <v>10</v>
      </c>
      <c r="B214" s="1" t="s">
        <v>5</v>
      </c>
      <c r="C214" s="1">
        <v>1985</v>
      </c>
      <c r="D214" s="2">
        <v>0.71996377161292824</v>
      </c>
      <c r="E214" s="2">
        <v>9.9719134106915158E-2</v>
      </c>
    </row>
    <row r="215" spans="1:5" x14ac:dyDescent="0.3">
      <c r="A215" s="1" t="s">
        <v>10</v>
      </c>
      <c r="B215" s="1" t="s">
        <v>5</v>
      </c>
      <c r="C215" s="1">
        <v>1986</v>
      </c>
      <c r="D215" s="2">
        <v>0.72023824523025548</v>
      </c>
      <c r="E215" s="2">
        <v>0.10004334150665402</v>
      </c>
    </row>
    <row r="216" spans="1:5" x14ac:dyDescent="0.3">
      <c r="A216" s="1" t="s">
        <v>10</v>
      </c>
      <c r="B216" s="1" t="s">
        <v>5</v>
      </c>
      <c r="C216" s="1">
        <v>1987</v>
      </c>
      <c r="D216" s="2">
        <v>0.72051115296887236</v>
      </c>
      <c r="E216" s="2">
        <v>0.10036754890639288</v>
      </c>
    </row>
    <row r="217" spans="1:5" x14ac:dyDescent="0.3">
      <c r="A217" s="1" t="s">
        <v>10</v>
      </c>
      <c r="B217" s="1" t="s">
        <v>5</v>
      </c>
      <c r="C217" s="1">
        <v>1988</v>
      </c>
      <c r="D217" s="2">
        <v>0.7207825081907282</v>
      </c>
      <c r="E217" s="2">
        <v>0.10069175630613177</v>
      </c>
    </row>
    <row r="218" spans="1:5" x14ac:dyDescent="0.3">
      <c r="A218" s="1" t="s">
        <v>10</v>
      </c>
      <c r="B218" s="1" t="s">
        <v>5</v>
      </c>
      <c r="C218" s="1">
        <v>1989</v>
      </c>
      <c r="D218" s="2">
        <v>0.72105232410617681</v>
      </c>
      <c r="E218" s="2">
        <v>0.10101596370587063</v>
      </c>
    </row>
    <row r="219" spans="1:5" x14ac:dyDescent="0.3">
      <c r="A219" s="1" t="s">
        <v>10</v>
      </c>
      <c r="B219" s="1" t="s">
        <v>5</v>
      </c>
      <c r="C219" s="1">
        <v>1990</v>
      </c>
      <c r="D219" s="2">
        <v>0.72132061377612022</v>
      </c>
      <c r="E219" s="2">
        <v>0.10134017110560949</v>
      </c>
    </row>
    <row r="220" spans="1:5" x14ac:dyDescent="0.3">
      <c r="A220" s="1" t="s">
        <v>10</v>
      </c>
      <c r="B220" s="1" t="s">
        <v>5</v>
      </c>
      <c r="C220" s="1">
        <v>1991</v>
      </c>
      <c r="D220" s="2">
        <v>0.7200526578218629</v>
      </c>
      <c r="E220" s="2">
        <v>0.10105858183769585</v>
      </c>
    </row>
    <row r="221" spans="1:5" x14ac:dyDescent="0.3">
      <c r="A221" s="1" t="s">
        <v>10</v>
      </c>
      <c r="B221" s="1" t="s">
        <v>5</v>
      </c>
      <c r="C221" s="1">
        <v>1992</v>
      </c>
      <c r="D221" s="2">
        <v>0.7187821032638575</v>
      </c>
      <c r="E221" s="2">
        <v>0.10077699256978223</v>
      </c>
    </row>
    <row r="222" spans="1:5" x14ac:dyDescent="0.3">
      <c r="A222" s="1" t="s">
        <v>10</v>
      </c>
      <c r="B222" s="1" t="s">
        <v>5</v>
      </c>
      <c r="C222" s="1">
        <v>1993</v>
      </c>
      <c r="D222" s="2">
        <v>0.71750894210537319</v>
      </c>
      <c r="E222" s="2">
        <v>0.10049540330186858</v>
      </c>
    </row>
    <row r="223" spans="1:5" x14ac:dyDescent="0.3">
      <c r="A223" s="1" t="s">
        <v>10</v>
      </c>
      <c r="B223" s="1" t="s">
        <v>5</v>
      </c>
      <c r="C223" s="1">
        <v>1994</v>
      </c>
      <c r="D223" s="2">
        <v>0.71623316631683442</v>
      </c>
      <c r="E223" s="2">
        <v>0.10021381403395495</v>
      </c>
    </row>
    <row r="224" spans="1:5" x14ac:dyDescent="0.3">
      <c r="A224" s="1" t="s">
        <v>10</v>
      </c>
      <c r="B224" s="1" t="s">
        <v>5</v>
      </c>
      <c r="C224" s="1">
        <v>1995</v>
      </c>
      <c r="D224" s="2">
        <v>0.71495476783565137</v>
      </c>
      <c r="E224" s="2">
        <v>9.9932224766041328E-2</v>
      </c>
    </row>
    <row r="225" spans="1:5" x14ac:dyDescent="0.3">
      <c r="A225" s="1" t="s">
        <v>10</v>
      </c>
      <c r="B225" s="1" t="s">
        <v>5</v>
      </c>
      <c r="C225" s="1">
        <v>1996</v>
      </c>
      <c r="D225" s="2">
        <v>0.7136737385660511</v>
      </c>
      <c r="E225" s="2">
        <v>9.9650635498127693E-2</v>
      </c>
    </row>
    <row r="226" spans="1:5" x14ac:dyDescent="0.3">
      <c r="A226" s="1" t="s">
        <v>10</v>
      </c>
      <c r="B226" s="1" t="s">
        <v>5</v>
      </c>
      <c r="C226" s="1">
        <v>1997</v>
      </c>
      <c r="D226" s="2">
        <v>0.71239007037890567</v>
      </c>
      <c r="E226" s="2">
        <v>9.9369046230214045E-2</v>
      </c>
    </row>
    <row r="227" spans="1:5" x14ac:dyDescent="0.3">
      <c r="A227" s="1" t="s">
        <v>10</v>
      </c>
      <c r="B227" s="1" t="s">
        <v>5</v>
      </c>
      <c r="C227" s="1">
        <v>1998</v>
      </c>
      <c r="D227" s="2">
        <v>0.71110375511156099</v>
      </c>
      <c r="E227" s="2">
        <v>9.9087456962300424E-2</v>
      </c>
    </row>
    <row r="228" spans="1:5" x14ac:dyDescent="0.3">
      <c r="A228" s="1" t="s">
        <v>10</v>
      </c>
      <c r="B228" s="1" t="s">
        <v>5</v>
      </c>
      <c r="C228" s="1">
        <v>1999</v>
      </c>
      <c r="D228" s="2">
        <v>0.70981478456766323</v>
      </c>
      <c r="E228" s="2">
        <v>9.8805867694386776E-2</v>
      </c>
    </row>
    <row r="229" spans="1:5" x14ac:dyDescent="0.3">
      <c r="A229" s="1" t="s">
        <v>10</v>
      </c>
      <c r="B229" s="1" t="s">
        <v>5</v>
      </c>
      <c r="C229" s="1">
        <v>2000</v>
      </c>
      <c r="D229" s="2">
        <v>0.70852315051698522</v>
      </c>
      <c r="E229" s="2">
        <v>9.8524278426473141E-2</v>
      </c>
    </row>
    <row r="230" spans="1:5" x14ac:dyDescent="0.3">
      <c r="A230" s="1" t="s">
        <v>10</v>
      </c>
      <c r="B230" s="1" t="s">
        <v>5</v>
      </c>
      <c r="C230" s="1">
        <v>2001</v>
      </c>
      <c r="D230" s="2">
        <v>0.70894052387968232</v>
      </c>
      <c r="E230" s="2">
        <v>9.8537229635525705E-2</v>
      </c>
    </row>
    <row r="231" spans="1:5" x14ac:dyDescent="0.3">
      <c r="A231" s="1" t="s">
        <v>10</v>
      </c>
      <c r="B231" s="1" t="s">
        <v>5</v>
      </c>
      <c r="C231" s="1">
        <v>2002</v>
      </c>
      <c r="D231" s="2">
        <v>0.70935827936645879</v>
      </c>
      <c r="E231" s="2">
        <v>9.8550180844578228E-2</v>
      </c>
    </row>
    <row r="232" spans="1:5" x14ac:dyDescent="0.3">
      <c r="A232" s="1" t="s">
        <v>10</v>
      </c>
      <c r="B232" s="1" t="s">
        <v>5</v>
      </c>
      <c r="C232" s="1">
        <v>2003</v>
      </c>
      <c r="D232" s="2">
        <v>0.70977641750233267</v>
      </c>
      <c r="E232" s="2">
        <v>9.8563132053630764E-2</v>
      </c>
    </row>
    <row r="233" spans="1:5" x14ac:dyDescent="0.3">
      <c r="A233" s="1" t="s">
        <v>10</v>
      </c>
      <c r="B233" s="1" t="s">
        <v>5</v>
      </c>
      <c r="C233" s="1">
        <v>2004</v>
      </c>
      <c r="D233" s="2">
        <v>0.71019493881328388</v>
      </c>
      <c r="E233" s="2">
        <v>9.8576083262683314E-2</v>
      </c>
    </row>
    <row r="234" spans="1:5" x14ac:dyDescent="0.3">
      <c r="A234" s="1" t="s">
        <v>10</v>
      </c>
      <c r="B234" s="1" t="s">
        <v>5</v>
      </c>
      <c r="C234" s="1">
        <v>2005</v>
      </c>
      <c r="D234" s="2">
        <v>0.71061384382625759</v>
      </c>
      <c r="E234" s="2">
        <v>9.8589034471735851E-2</v>
      </c>
    </row>
    <row r="235" spans="1:5" x14ac:dyDescent="0.3">
      <c r="A235" s="1" t="s">
        <v>10</v>
      </c>
      <c r="B235" s="1" t="s">
        <v>5</v>
      </c>
      <c r="C235" s="1">
        <v>2006</v>
      </c>
      <c r="D235" s="2">
        <v>0.70966705561699028</v>
      </c>
      <c r="E235" s="2">
        <v>9.8597443004579927E-2</v>
      </c>
    </row>
    <row r="236" spans="1:5" x14ac:dyDescent="0.3">
      <c r="A236" s="1" t="s">
        <v>10</v>
      </c>
      <c r="B236" s="1" t="s">
        <v>5</v>
      </c>
      <c r="C236" s="1">
        <v>2007</v>
      </c>
      <c r="D236" s="2">
        <v>0.70667599029620831</v>
      </c>
      <c r="E236" s="2">
        <v>9.8236451196576882E-2</v>
      </c>
    </row>
    <row r="237" spans="1:5" x14ac:dyDescent="0.3">
      <c r="A237" s="1" t="s">
        <v>10</v>
      </c>
      <c r="B237" s="1" t="s">
        <v>5</v>
      </c>
      <c r="C237" s="1">
        <v>2008</v>
      </c>
      <c r="D237" s="2">
        <v>0.70534480394145738</v>
      </c>
      <c r="E237" s="2">
        <v>9.7869308391475091E-2</v>
      </c>
    </row>
    <row r="238" spans="1:5" x14ac:dyDescent="0.3">
      <c r="A238" s="1" t="s">
        <v>10</v>
      </c>
      <c r="B238" s="1" t="s">
        <v>5</v>
      </c>
      <c r="C238" s="1">
        <v>2009</v>
      </c>
      <c r="D238" s="2">
        <v>0.70404114875133061</v>
      </c>
      <c r="E238" s="2">
        <v>9.7420973761892793E-2</v>
      </c>
    </row>
    <row r="239" spans="1:5" x14ac:dyDescent="0.3">
      <c r="A239" s="1" t="s">
        <v>10</v>
      </c>
      <c r="B239" s="1" t="s">
        <v>5</v>
      </c>
      <c r="C239" s="1">
        <v>2010</v>
      </c>
      <c r="D239" s="2">
        <v>0.70081962458500024</v>
      </c>
      <c r="E239" s="2">
        <v>9.7739765249990715E-2</v>
      </c>
    </row>
    <row r="240" spans="1:5" x14ac:dyDescent="0.3">
      <c r="A240" s="1" t="s">
        <v>10</v>
      </c>
      <c r="B240" s="1" t="s">
        <v>5</v>
      </c>
      <c r="C240" s="1">
        <v>2011</v>
      </c>
      <c r="D240" s="2">
        <v>0.70069747668692495</v>
      </c>
      <c r="E240" s="2">
        <v>9.7796166869948492E-2</v>
      </c>
    </row>
    <row r="241" spans="1:5" x14ac:dyDescent="0.3">
      <c r="A241" s="1" t="s">
        <v>10</v>
      </c>
      <c r="B241" s="1" t="s">
        <v>5</v>
      </c>
      <c r="C241" s="1">
        <v>2012</v>
      </c>
      <c r="D241" s="2">
        <v>0.7007271846082771</v>
      </c>
      <c r="E241" s="2">
        <v>9.739949447145517E-2</v>
      </c>
    </row>
    <row r="242" spans="1:5" x14ac:dyDescent="0.3">
      <c r="A242" s="1" t="s">
        <v>10</v>
      </c>
      <c r="B242" s="1" t="s">
        <v>5</v>
      </c>
      <c r="C242" s="1">
        <v>2013</v>
      </c>
      <c r="D242" s="2">
        <v>0.70225096341795401</v>
      </c>
      <c r="E242" s="2">
        <v>9.7997545644061421E-2</v>
      </c>
    </row>
    <row r="243" spans="1:5" x14ac:dyDescent="0.3">
      <c r="A243" s="1" t="s">
        <v>10</v>
      </c>
      <c r="B243" s="1" t="s">
        <v>5</v>
      </c>
      <c r="C243" s="1">
        <v>2014</v>
      </c>
      <c r="D243" s="2">
        <v>0.70158699568681981</v>
      </c>
      <c r="E243" s="2">
        <v>9.7914285263478576E-2</v>
      </c>
    </row>
    <row r="244" spans="1:5" x14ac:dyDescent="0.3">
      <c r="A244" s="1" t="s">
        <v>10</v>
      </c>
      <c r="B244" s="1" t="s">
        <v>5</v>
      </c>
      <c r="C244" s="1">
        <v>2015</v>
      </c>
      <c r="D244" s="2">
        <v>0.6999136961645237</v>
      </c>
      <c r="E244" s="2">
        <v>9.750536109037819E-2</v>
      </c>
    </row>
    <row r="245" spans="1:5" x14ac:dyDescent="0.3">
      <c r="A245" s="1" t="s">
        <v>10</v>
      </c>
      <c r="B245" s="1" t="s">
        <v>5</v>
      </c>
      <c r="C245" s="1">
        <v>2016</v>
      </c>
      <c r="D245" s="2">
        <v>0.69773581627277759</v>
      </c>
      <c r="E245" s="2">
        <v>9.7006017887282844E-2</v>
      </c>
    </row>
    <row r="246" spans="1:5" x14ac:dyDescent="0.3">
      <c r="A246" s="1" t="s">
        <v>10</v>
      </c>
      <c r="B246" s="1" t="s">
        <v>5</v>
      </c>
      <c r="C246" s="1">
        <v>2017</v>
      </c>
      <c r="D246" s="2">
        <v>0.69622169895466013</v>
      </c>
      <c r="E246" s="2">
        <v>9.6773153089916977E-2</v>
      </c>
    </row>
    <row r="247" spans="1:5" x14ac:dyDescent="0.3">
      <c r="A247" s="1" t="s">
        <v>10</v>
      </c>
      <c r="B247" s="1" t="s">
        <v>5</v>
      </c>
      <c r="C247" s="1">
        <v>2018</v>
      </c>
      <c r="D247" s="2">
        <v>0.69437928470571286</v>
      </c>
      <c r="E247" s="2">
        <v>9.6187037262253347E-2</v>
      </c>
    </row>
    <row r="248" spans="1:5" x14ac:dyDescent="0.3">
      <c r="A248" s="1" t="s">
        <v>10</v>
      </c>
      <c r="B248" s="1" t="s">
        <v>5</v>
      </c>
      <c r="C248" s="1">
        <v>2019</v>
      </c>
      <c r="D248" s="2">
        <v>0.69395617906800777</v>
      </c>
      <c r="E248" s="2">
        <v>9.5824219553446055E-2</v>
      </c>
    </row>
    <row r="249" spans="1:5" x14ac:dyDescent="0.3">
      <c r="A249" s="1" t="s">
        <v>10</v>
      </c>
      <c r="B249" s="1" t="s">
        <v>5</v>
      </c>
      <c r="C249" s="1">
        <v>2020</v>
      </c>
      <c r="D249" s="2">
        <v>0.69395617906800777</v>
      </c>
      <c r="E249" s="2">
        <v>9.5824219553446055E-2</v>
      </c>
    </row>
    <row r="250" spans="1:5" x14ac:dyDescent="0.3">
      <c r="A250" s="1" t="s">
        <v>10</v>
      </c>
      <c r="B250" s="1" t="s">
        <v>5</v>
      </c>
      <c r="C250" s="1">
        <v>2021</v>
      </c>
      <c r="D250" s="2">
        <v>0.69084649798305842</v>
      </c>
      <c r="E250" s="2">
        <v>9.4546075017845413E-2</v>
      </c>
    </row>
    <row r="251" spans="1:5" x14ac:dyDescent="0.3">
      <c r="A251" s="1" t="s">
        <v>10</v>
      </c>
      <c r="B251" s="1" t="s">
        <v>5</v>
      </c>
      <c r="C251" s="1">
        <v>2022</v>
      </c>
      <c r="D251" s="2">
        <v>0.69127065980506242</v>
      </c>
      <c r="E251" s="2">
        <v>9.5013931614434527E-2</v>
      </c>
    </row>
    <row r="252" spans="1:5" x14ac:dyDescent="0.3">
      <c r="A252" s="1" t="s">
        <v>10</v>
      </c>
      <c r="B252" s="1" t="s">
        <v>5</v>
      </c>
      <c r="C252" s="1">
        <v>2023</v>
      </c>
      <c r="D252" s="2">
        <v>0.69127065980506242</v>
      </c>
      <c r="E252" s="2">
        <v>9.5013931614434527E-2</v>
      </c>
    </row>
    <row r="253" spans="1:5" x14ac:dyDescent="0.3">
      <c r="A253" s="1" t="s">
        <v>10</v>
      </c>
      <c r="B253" s="1" t="s">
        <v>5</v>
      </c>
      <c r="C253" s="1">
        <v>2024</v>
      </c>
      <c r="D253" s="2">
        <v>0.69127065980506242</v>
      </c>
      <c r="E253" s="2">
        <v>9.5013931614434527E-2</v>
      </c>
    </row>
    <row r="254" spans="1:5" x14ac:dyDescent="0.3">
      <c r="A254" s="1" t="s">
        <v>11</v>
      </c>
      <c r="B254" s="1" t="s">
        <v>7</v>
      </c>
      <c r="C254" s="1">
        <v>1975</v>
      </c>
      <c r="D254" s="2">
        <v>0.2641044830766946</v>
      </c>
      <c r="E254" s="2">
        <v>1.2570013007326662E-2</v>
      </c>
    </row>
    <row r="255" spans="1:5" x14ac:dyDescent="0.3">
      <c r="A255" s="1" t="s">
        <v>11</v>
      </c>
      <c r="B255" s="1" t="s">
        <v>7</v>
      </c>
      <c r="C255" s="1">
        <v>1976</v>
      </c>
      <c r="D255" s="2">
        <v>0.26411668079414918</v>
      </c>
      <c r="E255" s="2">
        <v>1.2766617954774032E-2</v>
      </c>
    </row>
    <row r="256" spans="1:5" x14ac:dyDescent="0.3">
      <c r="A256" s="1" t="s">
        <v>11</v>
      </c>
      <c r="B256" s="1" t="s">
        <v>7</v>
      </c>
      <c r="C256" s="1">
        <v>1977</v>
      </c>
      <c r="D256" s="2">
        <v>0.26412850959758649</v>
      </c>
      <c r="E256" s="2">
        <v>1.2963222902221403E-2</v>
      </c>
    </row>
    <row r="257" spans="1:5" x14ac:dyDescent="0.3">
      <c r="A257" s="1" t="s">
        <v>11</v>
      </c>
      <c r="B257" s="1" t="s">
        <v>7</v>
      </c>
      <c r="C257" s="1">
        <v>1978</v>
      </c>
      <c r="D257" s="2">
        <v>0.26413998597412119</v>
      </c>
      <c r="E257" s="2">
        <v>1.3159827849668775E-2</v>
      </c>
    </row>
    <row r="258" spans="1:5" x14ac:dyDescent="0.3">
      <c r="A258" s="1" t="s">
        <v>11</v>
      </c>
      <c r="B258" s="1" t="s">
        <v>7</v>
      </c>
      <c r="C258" s="1">
        <v>1979</v>
      </c>
      <c r="D258" s="2">
        <v>0.26415112544285513</v>
      </c>
      <c r="E258" s="2">
        <v>1.3356432797116145E-2</v>
      </c>
    </row>
    <row r="259" spans="1:5" x14ac:dyDescent="0.3">
      <c r="A259" s="1" t="s">
        <v>11</v>
      </c>
      <c r="B259" s="1" t="s">
        <v>7</v>
      </c>
      <c r="C259" s="1">
        <v>1980</v>
      </c>
      <c r="D259" s="2">
        <v>0.26416194262489434</v>
      </c>
      <c r="E259" s="2">
        <v>1.3553037744563517E-2</v>
      </c>
    </row>
    <row r="260" spans="1:5" x14ac:dyDescent="0.3">
      <c r="A260" s="1" t="s">
        <v>11</v>
      </c>
      <c r="B260" s="1" t="s">
        <v>7</v>
      </c>
      <c r="C260" s="1">
        <v>1981</v>
      </c>
      <c r="D260" s="2">
        <v>0.26353763947896974</v>
      </c>
      <c r="E260" s="2">
        <v>1.3662426034776784E-2</v>
      </c>
    </row>
    <row r="261" spans="1:5" x14ac:dyDescent="0.3">
      <c r="A261" s="1" t="s">
        <v>11</v>
      </c>
      <c r="B261" s="1" t="s">
        <v>7</v>
      </c>
      <c r="C261" s="1">
        <v>1982</v>
      </c>
      <c r="D261" s="2">
        <v>0.26292612814791516</v>
      </c>
      <c r="E261" s="2">
        <v>1.3771814324990053E-2</v>
      </c>
    </row>
    <row r="262" spans="1:5" x14ac:dyDescent="0.3">
      <c r="A262" s="1" t="s">
        <v>11</v>
      </c>
      <c r="B262" s="1" t="s">
        <v>7</v>
      </c>
      <c r="C262" s="1">
        <v>1983</v>
      </c>
      <c r="D262" s="2">
        <v>0.26232701946705655</v>
      </c>
      <c r="E262" s="2">
        <v>1.3881202615203319E-2</v>
      </c>
    </row>
    <row r="263" spans="1:5" x14ac:dyDescent="0.3">
      <c r="A263" s="1" t="s">
        <v>11</v>
      </c>
      <c r="B263" s="1" t="s">
        <v>7</v>
      </c>
      <c r="C263" s="1">
        <v>1984</v>
      </c>
      <c r="D263" s="2">
        <v>0.26173993989928807</v>
      </c>
      <c r="E263" s="2">
        <v>1.3990590905416583E-2</v>
      </c>
    </row>
    <row r="264" spans="1:5" x14ac:dyDescent="0.3">
      <c r="A264" s="1" t="s">
        <v>11</v>
      </c>
      <c r="B264" s="1" t="s">
        <v>7</v>
      </c>
      <c r="C264" s="1">
        <v>1985</v>
      </c>
      <c r="D264" s="2">
        <v>0.2611645307584296</v>
      </c>
      <c r="E264" s="2">
        <v>1.4099979195629849E-2</v>
      </c>
    </row>
    <row r="265" spans="1:5" x14ac:dyDescent="0.3">
      <c r="A265" s="1" t="s">
        <v>11</v>
      </c>
      <c r="B265" s="1" t="s">
        <v>7</v>
      </c>
      <c r="C265" s="1">
        <v>1986</v>
      </c>
      <c r="D265" s="2">
        <v>0.26060044747844402</v>
      </c>
      <c r="E265" s="2">
        <v>1.4209367485843116E-2</v>
      </c>
    </row>
    <row r="266" spans="1:5" x14ac:dyDescent="0.3">
      <c r="A266" s="1" t="s">
        <v>11</v>
      </c>
      <c r="B266" s="1" t="s">
        <v>7</v>
      </c>
      <c r="C266" s="1">
        <v>1987</v>
      </c>
      <c r="D266" s="2">
        <v>0.26004735892538738</v>
      </c>
      <c r="E266" s="2">
        <v>1.4318755776056381E-2</v>
      </c>
    </row>
    <row r="267" spans="1:5" x14ac:dyDescent="0.3">
      <c r="A267" s="1" t="s">
        <v>11</v>
      </c>
      <c r="B267" s="1" t="s">
        <v>7</v>
      </c>
      <c r="C267" s="1">
        <v>1988</v>
      </c>
      <c r="D267" s="2">
        <v>0.25950494674920255</v>
      </c>
      <c r="E267" s="2">
        <v>1.442814406626965E-2</v>
      </c>
    </row>
    <row r="268" spans="1:5" x14ac:dyDescent="0.3">
      <c r="A268" s="1" t="s">
        <v>11</v>
      </c>
      <c r="B268" s="1" t="s">
        <v>7</v>
      </c>
      <c r="C268" s="1">
        <v>1989</v>
      </c>
      <c r="D268" s="2">
        <v>0.25897290477269219</v>
      </c>
      <c r="E268" s="2">
        <v>1.4537532356482915E-2</v>
      </c>
    </row>
    <row r="269" spans="1:5" x14ac:dyDescent="0.3">
      <c r="A269" s="1" t="s">
        <v>11</v>
      </c>
      <c r="B269" s="1" t="s">
        <v>7</v>
      </c>
      <c r="C269" s="1">
        <v>1990</v>
      </c>
      <c r="D269" s="2">
        <v>0.25845093841520539</v>
      </c>
      <c r="E269" s="2">
        <v>1.4646920646696182E-2</v>
      </c>
    </row>
    <row r="270" spans="1:5" x14ac:dyDescent="0.3">
      <c r="A270" s="1" t="s">
        <v>11</v>
      </c>
      <c r="B270" s="1" t="s">
        <v>7</v>
      </c>
      <c r="C270" s="1">
        <v>1991</v>
      </c>
      <c r="D270" s="2">
        <v>0.25688334535243118</v>
      </c>
      <c r="E270" s="2">
        <v>1.4788634689080961E-2</v>
      </c>
    </row>
    <row r="271" spans="1:5" x14ac:dyDescent="0.3">
      <c r="A271" s="1" t="s">
        <v>11</v>
      </c>
      <c r="B271" s="1" t="s">
        <v>7</v>
      </c>
      <c r="C271" s="1">
        <v>1992</v>
      </c>
      <c r="D271" s="2">
        <v>0.25536387908440528</v>
      </c>
      <c r="E271" s="2">
        <v>1.4930348731465743E-2</v>
      </c>
    </row>
    <row r="272" spans="1:5" x14ac:dyDescent="0.3">
      <c r="A272" s="1" t="s">
        <v>11</v>
      </c>
      <c r="B272" s="1" t="s">
        <v>7</v>
      </c>
      <c r="C272" s="1">
        <v>1993</v>
      </c>
      <c r="D272" s="2">
        <v>0.25389035680180544</v>
      </c>
      <c r="E272" s="2">
        <v>1.5072062773850523E-2</v>
      </c>
    </row>
    <row r="273" spans="1:5" x14ac:dyDescent="0.3">
      <c r="A273" s="1" t="s">
        <v>11</v>
      </c>
      <c r="B273" s="1" t="s">
        <v>7</v>
      </c>
      <c r="C273" s="1">
        <v>1994</v>
      </c>
      <c r="D273" s="2">
        <v>0.25246072573222827</v>
      </c>
      <c r="E273" s="2">
        <v>1.5213776816235303E-2</v>
      </c>
    </row>
    <row r="274" spans="1:5" x14ac:dyDescent="0.3">
      <c r="A274" s="1" t="s">
        <v>11</v>
      </c>
      <c r="B274" s="1" t="s">
        <v>7</v>
      </c>
      <c r="C274" s="1">
        <v>1995</v>
      </c>
      <c r="D274" s="2">
        <v>0.25107305359889837</v>
      </c>
      <c r="E274" s="2">
        <v>1.5355490858620086E-2</v>
      </c>
    </row>
    <row r="275" spans="1:5" x14ac:dyDescent="0.3">
      <c r="A275" s="1" t="s">
        <v>11</v>
      </c>
      <c r="B275" s="1" t="s">
        <v>7</v>
      </c>
      <c r="C275" s="1">
        <v>1996</v>
      </c>
      <c r="D275" s="2">
        <v>0.24972551990732181</v>
      </c>
      <c r="E275" s="2">
        <v>1.5497204901004865E-2</v>
      </c>
    </row>
    <row r="276" spans="1:5" x14ac:dyDescent="0.3">
      <c r="A276" s="1" t="s">
        <v>11</v>
      </c>
      <c r="B276" s="1" t="s">
        <v>7</v>
      </c>
      <c r="C276" s="1">
        <v>1997</v>
      </c>
      <c r="D276" s="2">
        <v>0.24841640797726297</v>
      </c>
      <c r="E276" s="2">
        <v>1.5638918943389642E-2</v>
      </c>
    </row>
    <row r="277" spans="1:5" x14ac:dyDescent="0.3">
      <c r="A277" s="1" t="s">
        <v>11</v>
      </c>
      <c r="B277" s="1" t="s">
        <v>7</v>
      </c>
      <c r="C277" s="1">
        <v>1998</v>
      </c>
      <c r="D277" s="2">
        <v>0.2471440976467093</v>
      </c>
      <c r="E277" s="2">
        <v>1.5780632985774427E-2</v>
      </c>
    </row>
    <row r="278" spans="1:5" x14ac:dyDescent="0.3">
      <c r="A278" s="1" t="s">
        <v>11</v>
      </c>
      <c r="B278" s="1" t="s">
        <v>7</v>
      </c>
      <c r="C278" s="1">
        <v>1999</v>
      </c>
      <c r="D278" s="2">
        <v>0.2459070585826223</v>
      </c>
      <c r="E278" s="2">
        <v>1.5922347028159204E-2</v>
      </c>
    </row>
    <row r="279" spans="1:5" x14ac:dyDescent="0.3">
      <c r="A279" s="1" t="s">
        <v>11</v>
      </c>
      <c r="B279" s="1" t="s">
        <v>7</v>
      </c>
      <c r="C279" s="1">
        <v>2000</v>
      </c>
      <c r="D279" s="2">
        <v>0.24470384414040636</v>
      </c>
      <c r="E279" s="2">
        <v>1.6064061070543985E-2</v>
      </c>
    </row>
    <row r="280" spans="1:5" x14ac:dyDescent="0.3">
      <c r="A280" s="1" t="s">
        <v>11</v>
      </c>
      <c r="B280" s="1" t="s">
        <v>7</v>
      </c>
      <c r="C280" s="1">
        <v>2001</v>
      </c>
      <c r="D280" s="2">
        <v>0.24315519489385212</v>
      </c>
      <c r="E280" s="2">
        <v>1.6198615663524187E-2</v>
      </c>
    </row>
    <row r="281" spans="1:5" x14ac:dyDescent="0.3">
      <c r="A281" s="1" t="s">
        <v>11</v>
      </c>
      <c r="B281" s="1" t="s">
        <v>7</v>
      </c>
      <c r="C281" s="1">
        <v>2002</v>
      </c>
      <c r="D281" s="2">
        <v>0.24165106327283928</v>
      </c>
      <c r="E281" s="2">
        <v>1.6333170256504381E-2</v>
      </c>
    </row>
    <row r="282" spans="1:5" x14ac:dyDescent="0.3">
      <c r="A282" s="1" t="s">
        <v>11</v>
      </c>
      <c r="B282" s="1" t="s">
        <v>7</v>
      </c>
      <c r="C282" s="1">
        <v>2003</v>
      </c>
      <c r="D282" s="2">
        <v>0.24018955691424806</v>
      </c>
      <c r="E282" s="2">
        <v>1.6467724849484576E-2</v>
      </c>
    </row>
    <row r="283" spans="1:5" x14ac:dyDescent="0.3">
      <c r="A283" s="1" t="s">
        <v>11</v>
      </c>
      <c r="B283" s="1" t="s">
        <v>7</v>
      </c>
      <c r="C283" s="1">
        <v>2004</v>
      </c>
      <c r="D283" s="2">
        <v>0.23876888921100295</v>
      </c>
      <c r="E283" s="2">
        <v>1.6602279442464778E-2</v>
      </c>
    </row>
    <row r="284" spans="1:5" x14ac:dyDescent="0.3">
      <c r="A284" s="1" t="s">
        <v>11</v>
      </c>
      <c r="B284" s="1" t="s">
        <v>7</v>
      </c>
      <c r="C284" s="1">
        <v>2005</v>
      </c>
      <c r="D284" s="2">
        <v>0.23738737202605412</v>
      </c>
      <c r="E284" s="2">
        <v>1.6736834035444972E-2</v>
      </c>
    </row>
    <row r="285" spans="1:5" x14ac:dyDescent="0.3">
      <c r="A285" s="1" t="s">
        <v>11</v>
      </c>
      <c r="B285" s="1" t="s">
        <v>7</v>
      </c>
      <c r="C285" s="1">
        <v>2006</v>
      </c>
      <c r="D285" s="2">
        <v>0.2363662898514855</v>
      </c>
      <c r="E285" s="2">
        <v>1.7154924064522167E-2</v>
      </c>
    </row>
    <row r="286" spans="1:5" x14ac:dyDescent="0.3">
      <c r="A286" s="1" t="s">
        <v>11</v>
      </c>
      <c r="B286" s="1" t="s">
        <v>7</v>
      </c>
      <c r="C286" s="1">
        <v>2007</v>
      </c>
      <c r="D286" s="2">
        <v>0.23231043764933609</v>
      </c>
      <c r="E286" s="2">
        <v>1.702651775186691E-2</v>
      </c>
    </row>
    <row r="287" spans="1:5" x14ac:dyDescent="0.3">
      <c r="A287" s="1" t="s">
        <v>11</v>
      </c>
      <c r="B287" s="1" t="s">
        <v>7</v>
      </c>
      <c r="C287" s="1">
        <v>2008</v>
      </c>
      <c r="D287" s="2">
        <v>0.23035591415063272</v>
      </c>
      <c r="E287" s="2">
        <v>1.7052204793067734E-2</v>
      </c>
    </row>
    <row r="288" spans="1:5" x14ac:dyDescent="0.3">
      <c r="A288" s="1" t="s">
        <v>11</v>
      </c>
      <c r="B288" s="1" t="s">
        <v>7</v>
      </c>
      <c r="C288" s="1">
        <v>2009</v>
      </c>
      <c r="D288" s="2">
        <v>0.23021351032505868</v>
      </c>
      <c r="E288" s="2">
        <v>1.7127358544218083E-2</v>
      </c>
    </row>
    <row r="289" spans="1:5" x14ac:dyDescent="0.3">
      <c r="A289" s="1" t="s">
        <v>11</v>
      </c>
      <c r="B289" s="1" t="s">
        <v>7</v>
      </c>
      <c r="C289" s="1">
        <v>2010</v>
      </c>
      <c r="D289" s="2">
        <v>0.22662278037501901</v>
      </c>
      <c r="E289" s="2">
        <v>1.7076452307801186E-2</v>
      </c>
    </row>
    <row r="290" spans="1:5" x14ac:dyDescent="0.3">
      <c r="A290" s="1" t="s">
        <v>11</v>
      </c>
      <c r="B290" s="1" t="s">
        <v>7</v>
      </c>
      <c r="C290" s="1">
        <v>2011</v>
      </c>
      <c r="D290" s="2">
        <v>0.22668757203222359</v>
      </c>
      <c r="E290" s="2">
        <v>1.7139359141367067E-2</v>
      </c>
    </row>
    <row r="291" spans="1:5" x14ac:dyDescent="0.3">
      <c r="A291" s="1" t="s">
        <v>11</v>
      </c>
      <c r="B291" s="1" t="s">
        <v>7</v>
      </c>
      <c r="C291" s="1">
        <v>2012</v>
      </c>
      <c r="D291" s="2">
        <v>0.22652280768557972</v>
      </c>
      <c r="E291" s="2">
        <v>1.7243923193925328E-2</v>
      </c>
    </row>
    <row r="292" spans="1:5" x14ac:dyDescent="0.3">
      <c r="A292" s="1" t="s">
        <v>11</v>
      </c>
      <c r="B292" s="1" t="s">
        <v>7</v>
      </c>
      <c r="C292" s="1">
        <v>2013</v>
      </c>
      <c r="D292" s="2">
        <v>0.22645401706062013</v>
      </c>
      <c r="E292" s="2">
        <v>1.7357501568229305E-2</v>
      </c>
    </row>
    <row r="293" spans="1:5" x14ac:dyDescent="0.3">
      <c r="A293" s="1" t="s">
        <v>11</v>
      </c>
      <c r="B293" s="1" t="s">
        <v>7</v>
      </c>
      <c r="C293" s="1">
        <v>2014</v>
      </c>
      <c r="D293" s="2">
        <v>0.22582787244726088</v>
      </c>
      <c r="E293" s="2">
        <v>1.7249134927098415E-2</v>
      </c>
    </row>
    <row r="294" spans="1:5" x14ac:dyDescent="0.3">
      <c r="A294" s="1" t="s">
        <v>11</v>
      </c>
      <c r="B294" s="1" t="s">
        <v>7</v>
      </c>
      <c r="C294" s="1">
        <v>2015</v>
      </c>
      <c r="D294" s="2">
        <v>0.22898314071657763</v>
      </c>
      <c r="E294" s="2">
        <v>1.7498838754186414E-2</v>
      </c>
    </row>
    <row r="295" spans="1:5" x14ac:dyDescent="0.3">
      <c r="A295" s="1" t="s">
        <v>11</v>
      </c>
      <c r="B295" s="1" t="s">
        <v>7</v>
      </c>
      <c r="C295" s="1">
        <v>2016</v>
      </c>
      <c r="D295" s="2">
        <v>0.22872272139793451</v>
      </c>
      <c r="E295" s="2">
        <v>1.7676831674977408E-2</v>
      </c>
    </row>
    <row r="296" spans="1:5" x14ac:dyDescent="0.3">
      <c r="A296" s="1" t="s">
        <v>11</v>
      </c>
      <c r="B296" s="1" t="s">
        <v>7</v>
      </c>
      <c r="C296" s="1">
        <v>2017</v>
      </c>
      <c r="D296" s="2">
        <v>0.22761854871399739</v>
      </c>
      <c r="E296" s="2">
        <v>1.7773617158759577E-2</v>
      </c>
    </row>
    <row r="297" spans="1:5" x14ac:dyDescent="0.3">
      <c r="A297" s="1" t="s">
        <v>11</v>
      </c>
      <c r="B297" s="1" t="s">
        <v>7</v>
      </c>
      <c r="C297" s="1">
        <v>2018</v>
      </c>
      <c r="D297" s="2">
        <v>0.22526991124152385</v>
      </c>
      <c r="E297" s="2">
        <v>1.7571705364646865E-2</v>
      </c>
    </row>
    <row r="298" spans="1:5" x14ac:dyDescent="0.3">
      <c r="A298" s="1" t="s">
        <v>11</v>
      </c>
      <c r="B298" s="1" t="s">
        <v>7</v>
      </c>
      <c r="C298" s="1">
        <v>2019</v>
      </c>
      <c r="D298" s="2">
        <v>0.22885804210188532</v>
      </c>
      <c r="E298" s="2">
        <v>1.795405247914177E-2</v>
      </c>
    </row>
    <row r="299" spans="1:5" x14ac:dyDescent="0.3">
      <c r="A299" s="1" t="s">
        <v>11</v>
      </c>
      <c r="B299" s="1" t="s">
        <v>7</v>
      </c>
      <c r="C299" s="1">
        <v>2020</v>
      </c>
      <c r="D299" s="2">
        <v>0.22885804210188532</v>
      </c>
      <c r="E299" s="2">
        <v>1.795405247914177E-2</v>
      </c>
    </row>
    <row r="300" spans="1:5" x14ac:dyDescent="0.3">
      <c r="A300" s="1" t="s">
        <v>11</v>
      </c>
      <c r="B300" s="1" t="s">
        <v>7</v>
      </c>
      <c r="C300" s="1">
        <v>2021</v>
      </c>
      <c r="D300" s="2">
        <v>0.22830930314690986</v>
      </c>
      <c r="E300" s="2">
        <v>1.8060142725961171E-2</v>
      </c>
    </row>
    <row r="301" spans="1:5" x14ac:dyDescent="0.3">
      <c r="A301" s="1" t="s">
        <v>11</v>
      </c>
      <c r="B301" s="1" t="s">
        <v>7</v>
      </c>
      <c r="C301" s="1">
        <v>2022</v>
      </c>
      <c r="D301" s="2">
        <v>0.22563960870279098</v>
      </c>
      <c r="E301" s="2">
        <v>1.8044532389055824E-2</v>
      </c>
    </row>
    <row r="302" spans="1:5" x14ac:dyDescent="0.3">
      <c r="A302" s="1" t="s">
        <v>11</v>
      </c>
      <c r="B302" s="1" t="s">
        <v>7</v>
      </c>
      <c r="C302" s="1">
        <v>2023</v>
      </c>
      <c r="D302" s="2">
        <v>0.22563960870279098</v>
      </c>
      <c r="E302" s="2">
        <v>1.8044532389055824E-2</v>
      </c>
    </row>
    <row r="303" spans="1:5" x14ac:dyDescent="0.3">
      <c r="A303" s="1" t="s">
        <v>11</v>
      </c>
      <c r="B303" s="1" t="s">
        <v>7</v>
      </c>
      <c r="C303" s="1">
        <v>2024</v>
      </c>
      <c r="D303" s="2">
        <v>0.22563960870279098</v>
      </c>
      <c r="E303" s="2">
        <v>1.8044532389055824E-2</v>
      </c>
    </row>
    <row r="304" spans="1:5" x14ac:dyDescent="0.3">
      <c r="A304" s="1" t="s">
        <v>12</v>
      </c>
      <c r="B304" s="1" t="s">
        <v>13</v>
      </c>
      <c r="C304" s="1">
        <v>1975</v>
      </c>
      <c r="D304" s="2">
        <v>0.26468745649357045</v>
      </c>
      <c r="E304" s="2">
        <v>1.2546513035310385E-2</v>
      </c>
    </row>
    <row r="305" spans="1:5" x14ac:dyDescent="0.3">
      <c r="A305" s="1" t="s">
        <v>12</v>
      </c>
      <c r="B305" s="1" t="s">
        <v>13</v>
      </c>
      <c r="C305" s="1">
        <v>1976</v>
      </c>
      <c r="D305" s="2">
        <v>0.26421386988413581</v>
      </c>
      <c r="E305" s="2">
        <v>1.2536778209818977E-2</v>
      </c>
    </row>
    <row r="306" spans="1:5" x14ac:dyDescent="0.3">
      <c r="A306" s="1" t="s">
        <v>12</v>
      </c>
      <c r="B306" s="1" t="s">
        <v>13</v>
      </c>
      <c r="C306" s="1">
        <v>1977</v>
      </c>
      <c r="D306" s="2">
        <v>0.26374124284650174</v>
      </c>
      <c r="E306" s="2">
        <v>1.252704338432757E-2</v>
      </c>
    </row>
    <row r="307" spans="1:5" x14ac:dyDescent="0.3">
      <c r="A307" s="1" t="s">
        <v>12</v>
      </c>
      <c r="B307" s="1" t="s">
        <v>13</v>
      </c>
      <c r="C307" s="1">
        <v>1978</v>
      </c>
      <c r="D307" s="2">
        <v>0.26326957246722194</v>
      </c>
      <c r="E307" s="2">
        <v>1.2517308558836163E-2</v>
      </c>
    </row>
    <row r="308" spans="1:5" x14ac:dyDescent="0.3">
      <c r="A308" s="1" t="s">
        <v>12</v>
      </c>
      <c r="B308" s="1" t="s">
        <v>13</v>
      </c>
      <c r="C308" s="1">
        <v>1979</v>
      </c>
      <c r="D308" s="2">
        <v>0.26279885584463231</v>
      </c>
      <c r="E308" s="2">
        <v>1.2507573733344754E-2</v>
      </c>
    </row>
    <row r="309" spans="1:5" x14ac:dyDescent="0.3">
      <c r="A309" s="1" t="s">
        <v>12</v>
      </c>
      <c r="B309" s="1" t="s">
        <v>13</v>
      </c>
      <c r="C309" s="1">
        <v>1980</v>
      </c>
      <c r="D309" s="2">
        <v>0.26232909008879168</v>
      </c>
      <c r="E309" s="2">
        <v>1.2497838907853345E-2</v>
      </c>
    </row>
    <row r="310" spans="1:5" x14ac:dyDescent="0.3">
      <c r="A310" s="1" t="s">
        <v>12</v>
      </c>
      <c r="B310" s="1" t="s">
        <v>13</v>
      </c>
      <c r="C310" s="1">
        <v>1981</v>
      </c>
      <c r="D310" s="2">
        <v>0.26055352759649952</v>
      </c>
      <c r="E310" s="2">
        <v>1.2487842588518309E-2</v>
      </c>
    </row>
    <row r="311" spans="1:5" x14ac:dyDescent="0.3">
      <c r="A311" s="1" t="s">
        <v>12</v>
      </c>
      <c r="B311" s="1" t="s">
        <v>13</v>
      </c>
      <c r="C311" s="1">
        <v>1982</v>
      </c>
      <c r="D311" s="2">
        <v>0.25879905139631226</v>
      </c>
      <c r="E311" s="2">
        <v>1.247784626918327E-2</v>
      </c>
    </row>
    <row r="312" spans="1:5" x14ac:dyDescent="0.3">
      <c r="A312" s="1" t="s">
        <v>12</v>
      </c>
      <c r="B312" s="1" t="s">
        <v>13</v>
      </c>
      <c r="C312" s="1">
        <v>1983</v>
      </c>
      <c r="D312" s="2">
        <v>0.2570652880794248</v>
      </c>
      <c r="E312" s="2">
        <v>1.2467849949848234E-2</v>
      </c>
    </row>
    <row r="313" spans="1:5" x14ac:dyDescent="0.3">
      <c r="A313" s="1" t="s">
        <v>12</v>
      </c>
      <c r="B313" s="1" t="s">
        <v>13</v>
      </c>
      <c r="C313" s="1">
        <v>1984</v>
      </c>
      <c r="D313" s="2">
        <v>0.25535187300202539</v>
      </c>
      <c r="E313" s="2">
        <v>1.2457853630513195E-2</v>
      </c>
    </row>
    <row r="314" spans="1:5" x14ac:dyDescent="0.3">
      <c r="A314" s="1" t="s">
        <v>12</v>
      </c>
      <c r="B314" s="1" t="s">
        <v>13</v>
      </c>
      <c r="C314" s="1">
        <v>1985</v>
      </c>
      <c r="D314" s="2">
        <v>0.25365845002962056</v>
      </c>
      <c r="E314" s="2">
        <v>1.2447857311178156E-2</v>
      </c>
    </row>
    <row r="315" spans="1:5" x14ac:dyDescent="0.3">
      <c r="A315" s="1" t="s">
        <v>12</v>
      </c>
      <c r="B315" s="1" t="s">
        <v>13</v>
      </c>
      <c r="C315" s="1">
        <v>1986</v>
      </c>
      <c r="D315" s="2">
        <v>0.25198467129025875</v>
      </c>
      <c r="E315" s="2">
        <v>1.243786099184312E-2</v>
      </c>
    </row>
    <row r="316" spans="1:5" x14ac:dyDescent="0.3">
      <c r="A316" s="1" t="s">
        <v>12</v>
      </c>
      <c r="B316" s="1" t="s">
        <v>13</v>
      </c>
      <c r="C316" s="1">
        <v>1987</v>
      </c>
      <c r="D316" s="2">
        <v>0.25033019693629183</v>
      </c>
      <c r="E316" s="2">
        <v>1.2427864672508081E-2</v>
      </c>
    </row>
    <row r="317" spans="1:5" x14ac:dyDescent="0.3">
      <c r="A317" s="1" t="s">
        <v>12</v>
      </c>
      <c r="B317" s="1" t="s">
        <v>13</v>
      </c>
      <c r="C317" s="1">
        <v>1988</v>
      </c>
      <c r="D317" s="2">
        <v>0.24869469491433241</v>
      </c>
      <c r="E317" s="2">
        <v>1.2417868353173043E-2</v>
      </c>
    </row>
    <row r="318" spans="1:5" x14ac:dyDescent="0.3">
      <c r="A318" s="1" t="s">
        <v>12</v>
      </c>
      <c r="B318" s="1" t="s">
        <v>13</v>
      </c>
      <c r="C318" s="1">
        <v>1989</v>
      </c>
      <c r="D318" s="2">
        <v>0.24707784074308062</v>
      </c>
      <c r="E318" s="2">
        <v>1.2407872033838007E-2</v>
      </c>
    </row>
    <row r="319" spans="1:5" x14ac:dyDescent="0.3">
      <c r="A319" s="1" t="s">
        <v>12</v>
      </c>
      <c r="B319" s="1" t="s">
        <v>13</v>
      </c>
      <c r="C319" s="1">
        <v>1990</v>
      </c>
      <c r="D319" s="2">
        <v>0.24547931729870642</v>
      </c>
      <c r="E319" s="2">
        <v>1.2397875714502968E-2</v>
      </c>
    </row>
    <row r="320" spans="1:5" x14ac:dyDescent="0.3">
      <c r="A320" s="1" t="s">
        <v>12</v>
      </c>
      <c r="B320" s="1" t="s">
        <v>13</v>
      </c>
      <c r="C320" s="1">
        <v>1991</v>
      </c>
      <c r="D320" s="2">
        <v>0.24492509509929791</v>
      </c>
      <c r="E320" s="2">
        <v>1.2327049444191079E-2</v>
      </c>
    </row>
    <row r="321" spans="1:5" x14ac:dyDescent="0.3">
      <c r="A321" s="1" t="s">
        <v>12</v>
      </c>
      <c r="B321" s="1" t="s">
        <v>13</v>
      </c>
      <c r="C321" s="1">
        <v>1992</v>
      </c>
      <c r="D321" s="2">
        <v>0.2443670077224239</v>
      </c>
      <c r="E321" s="2">
        <v>1.2256223173879189E-2</v>
      </c>
    </row>
    <row r="322" spans="1:5" x14ac:dyDescent="0.3">
      <c r="A322" s="1" t="s">
        <v>12</v>
      </c>
      <c r="B322" s="1" t="s">
        <v>13</v>
      </c>
      <c r="C322" s="1">
        <v>1993</v>
      </c>
      <c r="D322" s="2">
        <v>0.24380501459264223</v>
      </c>
      <c r="E322" s="2">
        <v>1.2185396903567298E-2</v>
      </c>
    </row>
    <row r="323" spans="1:5" x14ac:dyDescent="0.3">
      <c r="A323" s="1" t="s">
        <v>12</v>
      </c>
      <c r="B323" s="1" t="s">
        <v>13</v>
      </c>
      <c r="C323" s="1">
        <v>1994</v>
      </c>
      <c r="D323" s="2">
        <v>0.24323907456458471</v>
      </c>
      <c r="E323" s="2">
        <v>1.2114570633255408E-2</v>
      </c>
    </row>
    <row r="324" spans="1:5" x14ac:dyDescent="0.3">
      <c r="A324" s="1" t="s">
        <v>12</v>
      </c>
      <c r="B324" s="1" t="s">
        <v>13</v>
      </c>
      <c r="C324" s="1">
        <v>1995</v>
      </c>
      <c r="D324" s="2">
        <v>0.24266914591291613</v>
      </c>
      <c r="E324" s="2">
        <v>1.2043744362943521E-2</v>
      </c>
    </row>
    <row r="325" spans="1:5" x14ac:dyDescent="0.3">
      <c r="A325" s="1" t="s">
        <v>12</v>
      </c>
      <c r="B325" s="1" t="s">
        <v>13</v>
      </c>
      <c r="C325" s="1">
        <v>1996</v>
      </c>
      <c r="D325" s="2">
        <v>0.24209518632207874</v>
      </c>
      <c r="E325" s="2">
        <v>1.1972918092631632E-2</v>
      </c>
    </row>
    <row r="326" spans="1:5" x14ac:dyDescent="0.3">
      <c r="A326" s="1" t="s">
        <v>12</v>
      </c>
      <c r="B326" s="1" t="s">
        <v>13</v>
      </c>
      <c r="C326" s="1">
        <v>1997</v>
      </c>
      <c r="D326" s="2">
        <v>0.2415171528758194</v>
      </c>
      <c r="E326" s="2">
        <v>1.190209182231974E-2</v>
      </c>
    </row>
    <row r="327" spans="1:5" x14ac:dyDescent="0.3">
      <c r="A327" s="1" t="s">
        <v>12</v>
      </c>
      <c r="B327" s="1" t="s">
        <v>13</v>
      </c>
      <c r="C327" s="1">
        <v>1998</v>
      </c>
      <c r="D327" s="2">
        <v>0.24093500204649251</v>
      </c>
      <c r="E327" s="2">
        <v>1.183126555200785E-2</v>
      </c>
    </row>
    <row r="328" spans="1:5" x14ac:dyDescent="0.3">
      <c r="A328" s="1" t="s">
        <v>12</v>
      </c>
      <c r="B328" s="1" t="s">
        <v>13</v>
      </c>
      <c r="C328" s="1">
        <v>1999</v>
      </c>
      <c r="D328" s="2">
        <v>0.24034868968413362</v>
      </c>
      <c r="E328" s="2">
        <v>1.1760439281695959E-2</v>
      </c>
    </row>
    <row r="329" spans="1:5" x14ac:dyDescent="0.3">
      <c r="A329" s="1" t="s">
        <v>12</v>
      </c>
      <c r="B329" s="1" t="s">
        <v>13</v>
      </c>
      <c r="C329" s="1">
        <v>2000</v>
      </c>
      <c r="D329" s="2">
        <v>0.23975817100529773</v>
      </c>
      <c r="E329" s="2">
        <v>1.1689613011384071E-2</v>
      </c>
    </row>
    <row r="330" spans="1:5" x14ac:dyDescent="0.3">
      <c r="A330" s="1" t="s">
        <v>12</v>
      </c>
      <c r="B330" s="1" t="s">
        <v>13</v>
      </c>
      <c r="C330" s="1">
        <v>2001</v>
      </c>
      <c r="D330" s="2">
        <v>0.23979748038976487</v>
      </c>
      <c r="E330" s="2">
        <v>1.1574299925745652E-2</v>
      </c>
    </row>
    <row r="331" spans="1:5" x14ac:dyDescent="0.3">
      <c r="A331" s="1" t="s">
        <v>12</v>
      </c>
      <c r="B331" s="1" t="s">
        <v>13</v>
      </c>
      <c r="C331" s="1">
        <v>2002</v>
      </c>
      <c r="D331" s="2">
        <v>0.23983759420768558</v>
      </c>
      <c r="E331" s="2">
        <v>1.1458986840107229E-2</v>
      </c>
    </row>
    <row r="332" spans="1:5" x14ac:dyDescent="0.3">
      <c r="A332" s="1" t="s">
        <v>12</v>
      </c>
      <c r="B332" s="1" t="s">
        <v>13</v>
      </c>
      <c r="C332" s="1">
        <v>2003</v>
      </c>
      <c r="D332" s="2">
        <v>0.23987853740741319</v>
      </c>
      <c r="E332" s="2">
        <v>1.1343673754468809E-2</v>
      </c>
    </row>
    <row r="333" spans="1:5" x14ac:dyDescent="0.3">
      <c r="A333" s="1" t="s">
        <v>12</v>
      </c>
      <c r="B333" s="1" t="s">
        <v>13</v>
      </c>
      <c r="C333" s="1">
        <v>2004</v>
      </c>
      <c r="D333" s="2">
        <v>0.23992033597972756</v>
      </c>
      <c r="E333" s="2">
        <v>1.1228360668830388E-2</v>
      </c>
    </row>
    <row r="334" spans="1:5" x14ac:dyDescent="0.3">
      <c r="A334" s="1" t="s">
        <v>12</v>
      </c>
      <c r="B334" s="1" t="s">
        <v>13</v>
      </c>
      <c r="C334" s="1">
        <v>2005</v>
      </c>
      <c r="D334" s="2">
        <v>0.23996301701285494</v>
      </c>
      <c r="E334" s="2">
        <v>1.1113047583191968E-2</v>
      </c>
    </row>
    <row r="335" spans="1:5" x14ac:dyDescent="0.3">
      <c r="A335" s="1" t="s">
        <v>12</v>
      </c>
      <c r="B335" s="1" t="s">
        <v>13</v>
      </c>
      <c r="C335" s="1">
        <v>2006</v>
      </c>
      <c r="D335" s="2">
        <v>0.23779012418773046</v>
      </c>
      <c r="E335" s="2">
        <v>1.0971700834298565E-2</v>
      </c>
    </row>
    <row r="336" spans="1:5" x14ac:dyDescent="0.3">
      <c r="A336" s="1" t="s">
        <v>12</v>
      </c>
      <c r="B336" s="1" t="s">
        <v>13</v>
      </c>
      <c r="C336" s="1">
        <v>2007</v>
      </c>
      <c r="D336" s="2">
        <v>0.23622321812674352</v>
      </c>
      <c r="E336" s="2">
        <v>1.0795070207274991E-2</v>
      </c>
    </row>
    <row r="337" spans="1:5" x14ac:dyDescent="0.3">
      <c r="A337" s="1" t="s">
        <v>12</v>
      </c>
      <c r="B337" s="1" t="s">
        <v>13</v>
      </c>
      <c r="C337" s="1">
        <v>2008</v>
      </c>
      <c r="D337" s="2">
        <v>0.23607409658259737</v>
      </c>
      <c r="E337" s="2">
        <v>1.0686116150269789E-2</v>
      </c>
    </row>
    <row r="338" spans="1:5" x14ac:dyDescent="0.3">
      <c r="A338" s="1" t="s">
        <v>12</v>
      </c>
      <c r="B338" s="1" t="s">
        <v>13</v>
      </c>
      <c r="C338" s="1">
        <v>2009</v>
      </c>
      <c r="D338" s="2">
        <v>0.23614963353292884</v>
      </c>
      <c r="E338" s="2">
        <v>1.0711140836886115E-2</v>
      </c>
    </row>
    <row r="339" spans="1:5" x14ac:dyDescent="0.3">
      <c r="A339" s="1" t="s">
        <v>12</v>
      </c>
      <c r="B339" s="1" t="s">
        <v>13</v>
      </c>
      <c r="C339" s="1">
        <v>2010</v>
      </c>
      <c r="D339" s="2">
        <v>0.23811490436559846</v>
      </c>
      <c r="E339" s="2">
        <v>1.0852483776927527E-2</v>
      </c>
    </row>
    <row r="340" spans="1:5" x14ac:dyDescent="0.3">
      <c r="A340" s="1" t="s">
        <v>12</v>
      </c>
      <c r="B340" s="1" t="s">
        <v>13</v>
      </c>
      <c r="C340" s="1">
        <v>2011</v>
      </c>
      <c r="D340" s="2">
        <v>0.2381824807747058</v>
      </c>
      <c r="E340" s="2">
        <v>1.0869932512892186E-2</v>
      </c>
    </row>
    <row r="341" spans="1:5" x14ac:dyDescent="0.3">
      <c r="A341" s="1" t="s">
        <v>12</v>
      </c>
      <c r="B341" s="1" t="s">
        <v>13</v>
      </c>
      <c r="C341" s="1">
        <v>2012</v>
      </c>
      <c r="D341" s="2">
        <v>0.23643308334509472</v>
      </c>
      <c r="E341" s="2">
        <v>1.0763421525859662E-2</v>
      </c>
    </row>
    <row r="342" spans="1:5" x14ac:dyDescent="0.3">
      <c r="A342" s="1" t="s">
        <v>12</v>
      </c>
      <c r="B342" s="1" t="s">
        <v>13</v>
      </c>
      <c r="C342" s="1">
        <v>2013</v>
      </c>
      <c r="D342" s="2">
        <v>0.23649156708278049</v>
      </c>
      <c r="E342" s="2">
        <v>1.0708823495730668E-2</v>
      </c>
    </row>
    <row r="343" spans="1:5" x14ac:dyDescent="0.3">
      <c r="A343" s="1" t="s">
        <v>12</v>
      </c>
      <c r="B343" s="1" t="s">
        <v>13</v>
      </c>
      <c r="C343" s="1">
        <v>2014</v>
      </c>
      <c r="D343" s="2">
        <v>0.23678560383579034</v>
      </c>
      <c r="E343" s="2">
        <v>1.0677445234300944E-2</v>
      </c>
    </row>
    <row r="344" spans="1:5" x14ac:dyDescent="0.3">
      <c r="A344" s="1" t="s">
        <v>12</v>
      </c>
      <c r="B344" s="1" t="s">
        <v>13</v>
      </c>
      <c r="C344" s="1">
        <v>2015</v>
      </c>
      <c r="D344" s="2">
        <v>0.23607723325962326</v>
      </c>
      <c r="E344" s="2">
        <v>1.0615364389371289E-2</v>
      </c>
    </row>
    <row r="345" spans="1:5" x14ac:dyDescent="0.3">
      <c r="A345" s="1" t="s">
        <v>12</v>
      </c>
      <c r="B345" s="1" t="s">
        <v>13</v>
      </c>
      <c r="C345" s="1">
        <v>2016</v>
      </c>
      <c r="D345" s="2">
        <v>0.2332492405745514</v>
      </c>
      <c r="E345" s="2">
        <v>1.0465041721947095E-2</v>
      </c>
    </row>
    <row r="346" spans="1:5" x14ac:dyDescent="0.3">
      <c r="A346" s="1" t="s">
        <v>12</v>
      </c>
      <c r="B346" s="1" t="s">
        <v>13</v>
      </c>
      <c r="C346" s="1">
        <v>2017</v>
      </c>
      <c r="D346" s="2">
        <v>0.23588719974458103</v>
      </c>
      <c r="E346" s="2">
        <v>1.0628984525271452E-2</v>
      </c>
    </row>
    <row r="347" spans="1:5" x14ac:dyDescent="0.3">
      <c r="A347" s="1" t="s">
        <v>12</v>
      </c>
      <c r="B347" s="1" t="s">
        <v>13</v>
      </c>
      <c r="C347" s="1">
        <v>2018</v>
      </c>
      <c r="D347" s="2">
        <v>0.23491334962487731</v>
      </c>
      <c r="E347" s="2">
        <v>1.0487770441389727E-2</v>
      </c>
    </row>
    <row r="348" spans="1:5" x14ac:dyDescent="0.3">
      <c r="A348" s="1" t="s">
        <v>12</v>
      </c>
      <c r="B348" s="1" t="s">
        <v>13</v>
      </c>
      <c r="C348" s="1">
        <v>2019</v>
      </c>
      <c r="D348" s="2">
        <v>0.2331424466957038</v>
      </c>
      <c r="E348" s="2">
        <v>1.0384621020789665E-2</v>
      </c>
    </row>
    <row r="349" spans="1:5" x14ac:dyDescent="0.3">
      <c r="A349" s="1" t="s">
        <v>12</v>
      </c>
      <c r="B349" s="1" t="s">
        <v>13</v>
      </c>
      <c r="C349" s="1">
        <v>2020</v>
      </c>
      <c r="D349" s="2">
        <v>0.2331424466957038</v>
      </c>
      <c r="E349" s="2">
        <v>1.0384621020789665E-2</v>
      </c>
    </row>
    <row r="350" spans="1:5" x14ac:dyDescent="0.3">
      <c r="A350" s="1" t="s">
        <v>12</v>
      </c>
      <c r="B350" s="1" t="s">
        <v>13</v>
      </c>
      <c r="C350" s="1">
        <v>2021</v>
      </c>
      <c r="D350" s="2">
        <v>0.23250425463115515</v>
      </c>
      <c r="E350" s="2">
        <v>1.0334589508996326E-2</v>
      </c>
    </row>
    <row r="351" spans="1:5" x14ac:dyDescent="0.3">
      <c r="A351" s="1" t="s">
        <v>12</v>
      </c>
      <c r="B351" s="1" t="s">
        <v>13</v>
      </c>
      <c r="C351" s="1">
        <v>2022</v>
      </c>
      <c r="D351" s="2">
        <v>0.23257908436773328</v>
      </c>
      <c r="E351" s="2">
        <v>1.0248747838862546E-2</v>
      </c>
    </row>
    <row r="352" spans="1:5" x14ac:dyDescent="0.3">
      <c r="A352" s="1" t="s">
        <v>12</v>
      </c>
      <c r="B352" s="1" t="s">
        <v>13</v>
      </c>
      <c r="C352" s="1">
        <v>2023</v>
      </c>
      <c r="D352" s="2">
        <v>0.23257908436773328</v>
      </c>
      <c r="E352" s="2">
        <v>1.0248747838862546E-2</v>
      </c>
    </row>
    <row r="353" spans="1:5" x14ac:dyDescent="0.3">
      <c r="A353" s="1" t="s">
        <v>12</v>
      </c>
      <c r="B353" s="1" t="s">
        <v>13</v>
      </c>
      <c r="C353" s="1">
        <v>2024</v>
      </c>
      <c r="D353" s="2">
        <v>0.23257908436773328</v>
      </c>
      <c r="E353" s="2">
        <v>1.0248747838862546E-2</v>
      </c>
    </row>
    <row r="354" spans="1:5" x14ac:dyDescent="0.3">
      <c r="A354" s="1" t="s">
        <v>16</v>
      </c>
      <c r="B354" s="1" t="s">
        <v>15</v>
      </c>
      <c r="C354" s="1">
        <v>1975</v>
      </c>
      <c r="D354" s="2">
        <v>4.5117594921271565E-3</v>
      </c>
      <c r="E354" s="2">
        <v>7.3281663511235925E-4</v>
      </c>
    </row>
    <row r="355" spans="1:5" x14ac:dyDescent="0.3">
      <c r="A355" s="1" t="s">
        <v>16</v>
      </c>
      <c r="B355" s="1" t="s">
        <v>15</v>
      </c>
      <c r="C355" s="1">
        <v>1976</v>
      </c>
      <c r="D355" s="2">
        <v>4.3711298926737627E-3</v>
      </c>
      <c r="E355" s="2">
        <v>7.1388695314416489E-4</v>
      </c>
    </row>
    <row r="356" spans="1:5" x14ac:dyDescent="0.3">
      <c r="A356" s="1" t="s">
        <v>16</v>
      </c>
      <c r="B356" s="1" t="s">
        <v>15</v>
      </c>
      <c r="C356" s="1">
        <v>1977</v>
      </c>
      <c r="D356" s="2">
        <v>4.2320331139585384E-3</v>
      </c>
      <c r="E356" s="2">
        <v>6.9495727117597052E-4</v>
      </c>
    </row>
    <row r="357" spans="1:5" x14ac:dyDescent="0.3">
      <c r="A357" s="1" t="s">
        <v>16</v>
      </c>
      <c r="B357" s="1" t="s">
        <v>15</v>
      </c>
      <c r="C357" s="1">
        <v>1978</v>
      </c>
      <c r="D357" s="2">
        <v>4.0944442308854558E-3</v>
      </c>
      <c r="E357" s="2">
        <v>6.7602758920777605E-4</v>
      </c>
    </row>
    <row r="358" spans="1:5" x14ac:dyDescent="0.3">
      <c r="A358" s="1" t="s">
        <v>16</v>
      </c>
      <c r="B358" s="1" t="s">
        <v>15</v>
      </c>
      <c r="C358" s="1">
        <v>1979</v>
      </c>
      <c r="D358" s="2">
        <v>3.9583388558522064E-3</v>
      </c>
      <c r="E358" s="2">
        <v>6.5709790723958157E-4</v>
      </c>
    </row>
    <row r="359" spans="1:5" x14ac:dyDescent="0.3">
      <c r="A359" s="1" t="s">
        <v>16</v>
      </c>
      <c r="B359" s="1" t="s">
        <v>15</v>
      </c>
      <c r="C359" s="1">
        <v>1980</v>
      </c>
      <c r="D359" s="2">
        <v>3.823693124339507E-3</v>
      </c>
      <c r="E359" s="2">
        <v>6.3816822527138709E-4</v>
      </c>
    </row>
    <row r="360" spans="1:5" x14ac:dyDescent="0.3">
      <c r="A360" s="1" t="s">
        <v>16</v>
      </c>
      <c r="B360" s="1" t="s">
        <v>15</v>
      </c>
      <c r="C360" s="1">
        <v>1981</v>
      </c>
      <c r="D360" s="2">
        <v>3.7648971605677008E-3</v>
      </c>
      <c r="E360" s="2">
        <v>6.3165522273890952E-4</v>
      </c>
    </row>
    <row r="361" spans="1:5" x14ac:dyDescent="0.3">
      <c r="A361" s="1" t="s">
        <v>16</v>
      </c>
      <c r="B361" s="1" t="s">
        <v>15</v>
      </c>
      <c r="C361" s="1">
        <v>1982</v>
      </c>
      <c r="D361" s="2">
        <v>3.7067123381768602E-3</v>
      </c>
      <c r="E361" s="2">
        <v>6.2514222020643195E-4</v>
      </c>
    </row>
    <row r="362" spans="1:5" x14ac:dyDescent="0.3">
      <c r="A362" s="1" t="s">
        <v>16</v>
      </c>
      <c r="B362" s="1" t="s">
        <v>15</v>
      </c>
      <c r="C362" s="1">
        <v>1983</v>
      </c>
      <c r="D362" s="2">
        <v>3.6491291778753461E-3</v>
      </c>
      <c r="E362" s="2">
        <v>6.1862921767395437E-4</v>
      </c>
    </row>
    <row r="363" spans="1:5" x14ac:dyDescent="0.3">
      <c r="A363" s="1" t="s">
        <v>16</v>
      </c>
      <c r="B363" s="1" t="s">
        <v>15</v>
      </c>
      <c r="C363" s="1">
        <v>1984</v>
      </c>
      <c r="D363" s="2">
        <v>3.5921383954050094E-3</v>
      </c>
      <c r="E363" s="2">
        <v>6.1211621514147669E-4</v>
      </c>
    </row>
    <row r="364" spans="1:5" x14ac:dyDescent="0.3">
      <c r="A364" s="1" t="s">
        <v>16</v>
      </c>
      <c r="B364" s="1" t="s">
        <v>15</v>
      </c>
      <c r="C364" s="1">
        <v>1985</v>
      </c>
      <c r="D364" s="2">
        <v>3.5357308965509112E-3</v>
      </c>
      <c r="E364" s="2">
        <v>6.0560321260899911E-4</v>
      </c>
    </row>
    <row r="365" spans="1:5" x14ac:dyDescent="0.3">
      <c r="A365" s="1" t="s">
        <v>16</v>
      </c>
      <c r="B365" s="1" t="s">
        <v>15</v>
      </c>
      <c r="C365" s="1">
        <v>1986</v>
      </c>
      <c r="D365" s="2">
        <v>3.4798977723034925E-3</v>
      </c>
      <c r="E365" s="2">
        <v>5.9909021007652154E-4</v>
      </c>
    </row>
    <row r="366" spans="1:5" x14ac:dyDescent="0.3">
      <c r="A366" s="1" t="s">
        <v>16</v>
      </c>
      <c r="B366" s="1" t="s">
        <v>15</v>
      </c>
      <c r="C366" s="1">
        <v>1987</v>
      </c>
      <c r="D366" s="2">
        <v>3.4246302941677784E-3</v>
      </c>
      <c r="E366" s="2">
        <v>5.9257720754404386E-4</v>
      </c>
    </row>
    <row r="367" spans="1:5" x14ac:dyDescent="0.3">
      <c r="A367" s="1" t="s">
        <v>16</v>
      </c>
      <c r="B367" s="1" t="s">
        <v>15</v>
      </c>
      <c r="C367" s="1">
        <v>1988</v>
      </c>
      <c r="D367" s="2">
        <v>3.369919909614434E-3</v>
      </c>
      <c r="E367" s="2">
        <v>5.8606420501156639E-4</v>
      </c>
    </row>
    <row r="368" spans="1:5" x14ac:dyDescent="0.3">
      <c r="A368" s="1" t="s">
        <v>16</v>
      </c>
      <c r="B368" s="1" t="s">
        <v>15</v>
      </c>
      <c r="C368" s="1">
        <v>1989</v>
      </c>
      <c r="D368" s="2">
        <v>3.3157582376676835E-3</v>
      </c>
      <c r="E368" s="2">
        <v>5.7955120247908871E-4</v>
      </c>
    </row>
    <row r="369" spans="1:5" x14ac:dyDescent="0.3">
      <c r="A369" s="1" t="s">
        <v>16</v>
      </c>
      <c r="B369" s="1" t="s">
        <v>15</v>
      </c>
      <c r="C369" s="1">
        <v>1990</v>
      </c>
      <c r="D369" s="2">
        <v>3.2621370646253281E-3</v>
      </c>
      <c r="E369" s="2">
        <v>5.7303819994661113E-4</v>
      </c>
    </row>
    <row r="370" spans="1:5" x14ac:dyDescent="0.3">
      <c r="A370" s="1" t="s">
        <v>16</v>
      </c>
      <c r="B370" s="1" t="s">
        <v>15</v>
      </c>
      <c r="C370" s="1">
        <v>1991</v>
      </c>
      <c r="D370" s="2">
        <v>3.2131711472028284E-3</v>
      </c>
      <c r="E370" s="2">
        <v>5.6773538524842082E-4</v>
      </c>
    </row>
    <row r="371" spans="1:5" x14ac:dyDescent="0.3">
      <c r="A371" s="1" t="s">
        <v>16</v>
      </c>
      <c r="B371" s="1" t="s">
        <v>15</v>
      </c>
      <c r="C371" s="1">
        <v>1992</v>
      </c>
      <c r="D371" s="2">
        <v>3.1647709549914691E-3</v>
      </c>
      <c r="E371" s="2">
        <v>5.6243257055023051E-4</v>
      </c>
    </row>
    <row r="372" spans="1:5" x14ac:dyDescent="0.3">
      <c r="A372" s="1" t="s">
        <v>16</v>
      </c>
      <c r="B372" s="1" t="s">
        <v>15</v>
      </c>
      <c r="C372" s="1">
        <v>1993</v>
      </c>
      <c r="D372" s="2">
        <v>3.1169267401858921E-3</v>
      </c>
      <c r="E372" s="2">
        <v>5.5712975585204009E-4</v>
      </c>
    </row>
    <row r="373" spans="1:5" x14ac:dyDescent="0.3">
      <c r="A373" s="1" t="s">
        <v>16</v>
      </c>
      <c r="B373" s="1" t="s">
        <v>15</v>
      </c>
      <c r="C373" s="1">
        <v>1994</v>
      </c>
      <c r="D373" s="2">
        <v>3.0696289776496843E-3</v>
      </c>
      <c r="E373" s="2">
        <v>5.5182694115384978E-4</v>
      </c>
    </row>
    <row r="374" spans="1:5" x14ac:dyDescent="0.3">
      <c r="A374" s="1" t="s">
        <v>16</v>
      </c>
      <c r="B374" s="1" t="s">
        <v>15</v>
      </c>
      <c r="C374" s="1">
        <v>1995</v>
      </c>
      <c r="D374" s="2">
        <v>3.0228683585934485E-3</v>
      </c>
      <c r="E374" s="2">
        <v>5.4652412645565958E-4</v>
      </c>
    </row>
    <row r="375" spans="1:5" x14ac:dyDescent="0.3">
      <c r="A375" s="1" t="s">
        <v>16</v>
      </c>
      <c r="B375" s="1" t="s">
        <v>15</v>
      </c>
      <c r="C375" s="1">
        <v>1996</v>
      </c>
      <c r="D375" s="2">
        <v>2.97663578446705E-3</v>
      </c>
      <c r="E375" s="2">
        <v>5.4122131175746927E-4</v>
      </c>
    </row>
    <row r="376" spans="1:5" x14ac:dyDescent="0.3">
      <c r="A376" s="1" t="s">
        <v>16</v>
      </c>
      <c r="B376" s="1" t="s">
        <v>15</v>
      </c>
      <c r="C376" s="1">
        <v>1997</v>
      </c>
      <c r="D376" s="2">
        <v>2.9309223610576164E-3</v>
      </c>
      <c r="E376" s="2">
        <v>5.3591849705927875E-4</v>
      </c>
    </row>
    <row r="377" spans="1:5" x14ac:dyDescent="0.3">
      <c r="A377" s="1" t="s">
        <v>16</v>
      </c>
      <c r="B377" s="1" t="s">
        <v>15</v>
      </c>
      <c r="C377" s="1">
        <v>1998</v>
      </c>
      <c r="D377" s="2">
        <v>2.8857193927852528E-3</v>
      </c>
      <c r="E377" s="2">
        <v>5.3061568236108855E-4</v>
      </c>
    </row>
    <row r="378" spans="1:5" x14ac:dyDescent="0.3">
      <c r="A378" s="1" t="s">
        <v>16</v>
      </c>
      <c r="B378" s="1" t="s">
        <v>15</v>
      </c>
      <c r="C378" s="1">
        <v>1999</v>
      </c>
      <c r="D378" s="2">
        <v>2.8410183771887779E-3</v>
      </c>
      <c r="E378" s="2">
        <v>5.2531286766289813E-4</v>
      </c>
    </row>
    <row r="379" spans="1:5" x14ac:dyDescent="0.3">
      <c r="A379" s="1" t="s">
        <v>16</v>
      </c>
      <c r="B379" s="1" t="s">
        <v>15</v>
      </c>
      <c r="C379" s="1">
        <v>2000</v>
      </c>
      <c r="D379" s="2">
        <v>2.7968109995941538E-3</v>
      </c>
      <c r="E379" s="2">
        <v>5.2001005296470782E-4</v>
      </c>
    </row>
    <row r="380" spans="1:5" x14ac:dyDescent="0.3">
      <c r="A380" s="1" t="s">
        <v>16</v>
      </c>
      <c r="B380" s="1" t="s">
        <v>15</v>
      </c>
      <c r="C380" s="1">
        <v>2001</v>
      </c>
      <c r="D380" s="2">
        <v>2.7182012604217288E-3</v>
      </c>
      <c r="E380" s="2">
        <v>5.0891052767419514E-4</v>
      </c>
    </row>
    <row r="381" spans="1:5" x14ac:dyDescent="0.3">
      <c r="A381" s="1" t="s">
        <v>16</v>
      </c>
      <c r="B381" s="1" t="s">
        <v>15</v>
      </c>
      <c r="C381" s="1">
        <v>2002</v>
      </c>
      <c r="D381" s="2">
        <v>2.640670386371234E-3</v>
      </c>
      <c r="E381" s="2">
        <v>4.9781100238368214E-4</v>
      </c>
    </row>
    <row r="382" spans="1:5" x14ac:dyDescent="0.3">
      <c r="A382" s="1" t="s">
        <v>16</v>
      </c>
      <c r="B382" s="1" t="s">
        <v>15</v>
      </c>
      <c r="C382" s="1">
        <v>2003</v>
      </c>
      <c r="D382" s="2">
        <v>2.5641963187794073E-3</v>
      </c>
      <c r="E382" s="2">
        <v>4.867114770931693E-4</v>
      </c>
    </row>
    <row r="383" spans="1:5" x14ac:dyDescent="0.3">
      <c r="A383" s="1" t="s">
        <v>16</v>
      </c>
      <c r="B383" s="1" t="s">
        <v>15</v>
      </c>
      <c r="C383" s="1">
        <v>2004</v>
      </c>
      <c r="D383" s="2">
        <v>2.4887575962659332E-3</v>
      </c>
      <c r="E383" s="2">
        <v>4.7561195180265652E-4</v>
      </c>
    </row>
    <row r="384" spans="1:5" x14ac:dyDescent="0.3">
      <c r="A384" s="1" t="s">
        <v>16</v>
      </c>
      <c r="B384" s="1" t="s">
        <v>15</v>
      </c>
      <c r="C384" s="1">
        <v>2005</v>
      </c>
      <c r="D384" s="2">
        <v>2.4143333346535742E-3</v>
      </c>
      <c r="E384" s="2">
        <v>4.6451242651214362E-4</v>
      </c>
    </row>
    <row r="385" spans="1:5" x14ac:dyDescent="0.3">
      <c r="A385" s="1" t="s">
        <v>16</v>
      </c>
      <c r="B385" s="1" t="s">
        <v>15</v>
      </c>
      <c r="C385" s="1">
        <v>2006</v>
      </c>
      <c r="D385" s="2">
        <v>2.5829743052507553E-3</v>
      </c>
      <c r="E385" s="2">
        <v>5.0223676793733664E-4</v>
      </c>
    </row>
    <row r="386" spans="1:5" x14ac:dyDescent="0.3">
      <c r="A386" s="1" t="s">
        <v>16</v>
      </c>
      <c r="B386" s="1" t="s">
        <v>15</v>
      </c>
      <c r="C386" s="1">
        <v>2007</v>
      </c>
      <c r="D386" s="2">
        <v>2.2319620222858425E-3</v>
      </c>
      <c r="E386" s="2">
        <v>4.3692588558687869E-4</v>
      </c>
    </row>
    <row r="387" spans="1:5" x14ac:dyDescent="0.3">
      <c r="A387" s="1" t="s">
        <v>16</v>
      </c>
      <c r="B387" s="1" t="s">
        <v>15</v>
      </c>
      <c r="C387" s="1">
        <v>2008</v>
      </c>
      <c r="D387" s="2">
        <v>2.283969162653692E-3</v>
      </c>
      <c r="E387" s="2">
        <v>4.4864498166648751E-4</v>
      </c>
    </row>
    <row r="388" spans="1:5" x14ac:dyDescent="0.3">
      <c r="A388" s="1" t="s">
        <v>16</v>
      </c>
      <c r="B388" s="1" t="s">
        <v>15</v>
      </c>
      <c r="C388" s="1">
        <v>2009</v>
      </c>
      <c r="D388" s="2">
        <v>2.2014893325995881E-3</v>
      </c>
      <c r="E388" s="2">
        <v>4.3252085890713111E-4</v>
      </c>
    </row>
    <row r="389" spans="1:5" x14ac:dyDescent="0.3">
      <c r="A389" s="1" t="s">
        <v>16</v>
      </c>
      <c r="B389" s="1" t="s">
        <v>15</v>
      </c>
      <c r="C389" s="1">
        <v>2010</v>
      </c>
      <c r="D389" s="2">
        <v>2.2747322624669807E-3</v>
      </c>
      <c r="E389" s="2">
        <v>4.4712758321563433E-4</v>
      </c>
    </row>
    <row r="390" spans="1:5" x14ac:dyDescent="0.3">
      <c r="A390" s="1" t="s">
        <v>16</v>
      </c>
      <c r="B390" s="1" t="s">
        <v>15</v>
      </c>
      <c r="C390" s="1">
        <v>2011</v>
      </c>
      <c r="D390" s="2">
        <v>2.2761932872401333E-3</v>
      </c>
      <c r="E390" s="2">
        <v>4.4884873035672194E-4</v>
      </c>
    </row>
    <row r="391" spans="1:5" x14ac:dyDescent="0.3">
      <c r="A391" s="1" t="s">
        <v>16</v>
      </c>
      <c r="B391" s="1" t="s">
        <v>15</v>
      </c>
      <c r="C391" s="1">
        <v>2012</v>
      </c>
      <c r="D391" s="2">
        <v>2.3115542581576293E-3</v>
      </c>
      <c r="E391" s="2">
        <v>4.5422306612267311E-4</v>
      </c>
    </row>
    <row r="392" spans="1:5" x14ac:dyDescent="0.3">
      <c r="A392" s="1" t="s">
        <v>16</v>
      </c>
      <c r="B392" s="1" t="s">
        <v>15</v>
      </c>
      <c r="C392" s="1">
        <v>2013</v>
      </c>
      <c r="D392" s="2">
        <v>2.2347348386791833E-3</v>
      </c>
      <c r="E392" s="2">
        <v>4.3905037292487953E-4</v>
      </c>
    </row>
    <row r="393" spans="1:5" x14ac:dyDescent="0.3">
      <c r="A393" s="1" t="s">
        <v>16</v>
      </c>
      <c r="B393" s="1" t="s">
        <v>15</v>
      </c>
      <c r="C393" s="1">
        <v>2014</v>
      </c>
      <c r="D393" s="2">
        <v>2.1677566417581205E-3</v>
      </c>
      <c r="E393" s="2">
        <v>4.2651037298569399E-4</v>
      </c>
    </row>
    <row r="394" spans="1:5" x14ac:dyDescent="0.3">
      <c r="A394" s="1" t="s">
        <v>16</v>
      </c>
      <c r="B394" s="1" t="s">
        <v>15</v>
      </c>
      <c r="C394" s="1">
        <v>2015</v>
      </c>
      <c r="D394" s="2">
        <v>2.2910192964284344E-3</v>
      </c>
      <c r="E394" s="2">
        <v>4.5106017630972499E-4</v>
      </c>
    </row>
    <row r="395" spans="1:5" x14ac:dyDescent="0.3">
      <c r="A395" s="1" t="s">
        <v>16</v>
      </c>
      <c r="B395" s="1" t="s">
        <v>15</v>
      </c>
      <c r="C395" s="1">
        <v>2016</v>
      </c>
      <c r="D395" s="2">
        <v>2.101089305908486E-3</v>
      </c>
      <c r="E395" s="2">
        <v>4.1511471961231257E-4</v>
      </c>
    </row>
    <row r="396" spans="1:5" x14ac:dyDescent="0.3">
      <c r="A396" s="1" t="s">
        <v>16</v>
      </c>
      <c r="B396" s="1" t="s">
        <v>15</v>
      </c>
      <c r="C396" s="1">
        <v>2017</v>
      </c>
      <c r="D396" s="2">
        <v>2.3904736504121687E-3</v>
      </c>
      <c r="E396" s="2">
        <v>4.7367547598094997E-4</v>
      </c>
    </row>
    <row r="397" spans="1:5" x14ac:dyDescent="0.3">
      <c r="A397" s="1" t="s">
        <v>16</v>
      </c>
      <c r="B397" s="1" t="s">
        <v>15</v>
      </c>
      <c r="C397" s="1">
        <v>2018</v>
      </c>
      <c r="D397" s="2">
        <v>2.3707160628000019E-3</v>
      </c>
      <c r="E397" s="2">
        <v>4.7110485710754484E-4</v>
      </c>
    </row>
    <row r="398" spans="1:5" x14ac:dyDescent="0.3">
      <c r="A398" s="1" t="s">
        <v>16</v>
      </c>
      <c r="B398" s="1" t="s">
        <v>15</v>
      </c>
      <c r="C398" s="1">
        <v>2019</v>
      </c>
      <c r="D398" s="2">
        <v>2.1607435573382E-3</v>
      </c>
      <c r="E398" s="2">
        <v>4.3214861054763722E-4</v>
      </c>
    </row>
    <row r="399" spans="1:5" x14ac:dyDescent="0.3">
      <c r="A399" s="1" t="s">
        <v>16</v>
      </c>
      <c r="B399" s="1" t="s">
        <v>15</v>
      </c>
      <c r="C399" s="1">
        <v>2020</v>
      </c>
      <c r="D399" s="2">
        <v>2.1607435573382E-3</v>
      </c>
      <c r="E399" s="2">
        <v>4.3214861054763722E-4</v>
      </c>
    </row>
    <row r="400" spans="1:5" x14ac:dyDescent="0.3">
      <c r="A400" s="1" t="s">
        <v>16</v>
      </c>
      <c r="B400" s="1" t="s">
        <v>15</v>
      </c>
      <c r="C400" s="1">
        <v>2021</v>
      </c>
      <c r="D400" s="2">
        <v>2.2516509537196406E-3</v>
      </c>
      <c r="E400" s="2">
        <v>4.5404502215090988E-4</v>
      </c>
    </row>
    <row r="401" spans="1:5" x14ac:dyDescent="0.3">
      <c r="A401" s="1" t="s">
        <v>16</v>
      </c>
      <c r="B401" s="1" t="s">
        <v>15</v>
      </c>
      <c r="C401" s="1">
        <v>2022</v>
      </c>
      <c r="D401" s="2">
        <v>2.1309316541997122E-3</v>
      </c>
      <c r="E401" s="2">
        <v>4.3208279374999442E-4</v>
      </c>
    </row>
    <row r="402" spans="1:5" x14ac:dyDescent="0.3">
      <c r="A402" s="1" t="s">
        <v>16</v>
      </c>
      <c r="B402" s="1" t="s">
        <v>15</v>
      </c>
      <c r="C402" s="1">
        <v>2023</v>
      </c>
      <c r="D402" s="2">
        <v>2.1309316541997122E-3</v>
      </c>
      <c r="E402" s="2">
        <v>4.3208279374999442E-4</v>
      </c>
    </row>
    <row r="403" spans="1:5" x14ac:dyDescent="0.3">
      <c r="A403" s="1" t="s">
        <v>16</v>
      </c>
      <c r="B403" s="1" t="s">
        <v>15</v>
      </c>
      <c r="C403" s="1">
        <v>2024</v>
      </c>
      <c r="D403" s="2">
        <v>2.1309316541997122E-3</v>
      </c>
      <c r="E403" s="2">
        <v>4.3208279374999442E-4</v>
      </c>
    </row>
    <row r="404" spans="1:5" x14ac:dyDescent="0.3">
      <c r="A404" s="1" t="s">
        <v>14</v>
      </c>
      <c r="B404" s="1" t="s">
        <v>15</v>
      </c>
      <c r="C404" s="1">
        <v>1975</v>
      </c>
      <c r="D404" s="2">
        <v>1.4882401548105025E-2</v>
      </c>
      <c r="E404" s="2">
        <v>2.4172546085189065E-3</v>
      </c>
    </row>
    <row r="405" spans="1:5" x14ac:dyDescent="0.3">
      <c r="A405" s="1" t="s">
        <v>14</v>
      </c>
      <c r="B405" s="1" t="s">
        <v>15</v>
      </c>
      <c r="C405" s="1">
        <v>1976</v>
      </c>
      <c r="D405" s="2">
        <v>1.4813961450788771E-2</v>
      </c>
      <c r="E405" s="2">
        <v>2.4193959145034278E-3</v>
      </c>
    </row>
    <row r="406" spans="1:5" x14ac:dyDescent="0.3">
      <c r="A406" s="1" t="s">
        <v>14</v>
      </c>
      <c r="B406" s="1" t="s">
        <v>15</v>
      </c>
      <c r="C406" s="1">
        <v>1977</v>
      </c>
      <c r="D406" s="2">
        <v>1.4746267330143828E-2</v>
      </c>
      <c r="E406" s="2">
        <v>2.4215372204879492E-3</v>
      </c>
    </row>
    <row r="407" spans="1:5" x14ac:dyDescent="0.3">
      <c r="A407" s="1" t="s">
        <v>14</v>
      </c>
      <c r="B407" s="1" t="s">
        <v>15</v>
      </c>
      <c r="C407" s="1">
        <v>1978</v>
      </c>
      <c r="D407" s="2">
        <v>1.4679307055893188E-2</v>
      </c>
      <c r="E407" s="2">
        <v>2.4236785264724705E-3</v>
      </c>
    </row>
    <row r="408" spans="1:5" x14ac:dyDescent="0.3">
      <c r="A408" s="1" t="s">
        <v>14</v>
      </c>
      <c r="B408" s="1" t="s">
        <v>15</v>
      </c>
      <c r="C408" s="1">
        <v>1979</v>
      </c>
      <c r="D408" s="2">
        <v>1.4613068759341489E-2</v>
      </c>
      <c r="E408" s="2">
        <v>2.4258198324569919E-3</v>
      </c>
    </row>
    <row r="409" spans="1:5" x14ac:dyDescent="0.3">
      <c r="A409" s="1" t="s">
        <v>14</v>
      </c>
      <c r="B409" s="1" t="s">
        <v>15</v>
      </c>
      <c r="C409" s="1">
        <v>1980</v>
      </c>
      <c r="D409" s="2">
        <v>1.4547540826361763E-2</v>
      </c>
      <c r="E409" s="2">
        <v>2.4279611384415128E-3</v>
      </c>
    </row>
    <row r="410" spans="1:5" x14ac:dyDescent="0.3">
      <c r="A410" s="1" t="s">
        <v>14</v>
      </c>
      <c r="B410" s="1" t="s">
        <v>15</v>
      </c>
      <c r="C410" s="1">
        <v>1981</v>
      </c>
      <c r="D410" s="2">
        <v>1.4564370169707219E-2</v>
      </c>
      <c r="E410" s="2">
        <v>2.4435356641218709E-3</v>
      </c>
    </row>
    <row r="411" spans="1:5" x14ac:dyDescent="0.3">
      <c r="A411" s="1" t="s">
        <v>14</v>
      </c>
      <c r="B411" s="1" t="s">
        <v>15</v>
      </c>
      <c r="C411" s="1">
        <v>1982</v>
      </c>
      <c r="D411" s="2">
        <v>1.4581024584240003E-2</v>
      </c>
      <c r="E411" s="2">
        <v>2.4591101898022286E-3</v>
      </c>
    </row>
    <row r="412" spans="1:5" x14ac:dyDescent="0.3">
      <c r="A412" s="1" t="s">
        <v>14</v>
      </c>
      <c r="B412" s="1" t="s">
        <v>15</v>
      </c>
      <c r="C412" s="1">
        <v>1983</v>
      </c>
      <c r="D412" s="2">
        <v>1.4597506783245904E-2</v>
      </c>
      <c r="E412" s="2">
        <v>2.4746847154825864E-3</v>
      </c>
    </row>
    <row r="413" spans="1:5" x14ac:dyDescent="0.3">
      <c r="A413" s="1" t="s">
        <v>14</v>
      </c>
      <c r="B413" s="1" t="s">
        <v>15</v>
      </c>
      <c r="C413" s="1">
        <v>1984</v>
      </c>
      <c r="D413" s="2">
        <v>1.4613819424185718E-2</v>
      </c>
      <c r="E413" s="2">
        <v>2.4902592411629445E-3</v>
      </c>
    </row>
    <row r="414" spans="1:5" x14ac:dyDescent="0.3">
      <c r="A414" s="1" t="s">
        <v>14</v>
      </c>
      <c r="B414" s="1" t="s">
        <v>15</v>
      </c>
      <c r="C414" s="1">
        <v>1985</v>
      </c>
      <c r="D414" s="2">
        <v>1.4629965110123591E-2</v>
      </c>
      <c r="E414" s="2">
        <v>2.5058337668433022E-3</v>
      </c>
    </row>
    <row r="415" spans="1:5" x14ac:dyDescent="0.3">
      <c r="A415" s="1" t="s">
        <v>14</v>
      </c>
      <c r="B415" s="1" t="s">
        <v>15</v>
      </c>
      <c r="C415" s="1">
        <v>1986</v>
      </c>
      <c r="D415" s="2">
        <v>1.4645946391111794E-2</v>
      </c>
      <c r="E415" s="2">
        <v>2.52140829252366E-3</v>
      </c>
    </row>
    <row r="416" spans="1:5" x14ac:dyDescent="0.3">
      <c r="A416" s="1" t="s">
        <v>14</v>
      </c>
      <c r="B416" s="1" t="s">
        <v>15</v>
      </c>
      <c r="C416" s="1">
        <v>1987</v>
      </c>
      <c r="D416" s="2">
        <v>1.466176576553337E-2</v>
      </c>
      <c r="E416" s="2">
        <v>2.5369828182040177E-3</v>
      </c>
    </row>
    <row r="417" spans="1:5" x14ac:dyDescent="0.3">
      <c r="A417" s="1" t="s">
        <v>14</v>
      </c>
      <c r="B417" s="1" t="s">
        <v>15</v>
      </c>
      <c r="C417" s="1">
        <v>1988</v>
      </c>
      <c r="D417" s="2">
        <v>1.4677425681404191E-2</v>
      </c>
      <c r="E417" s="2">
        <v>2.5525573438843758E-3</v>
      </c>
    </row>
    <row r="418" spans="1:5" x14ac:dyDescent="0.3">
      <c r="A418" s="1" t="s">
        <v>14</v>
      </c>
      <c r="B418" s="1" t="s">
        <v>15</v>
      </c>
      <c r="C418" s="1">
        <v>1989</v>
      </c>
      <c r="D418" s="2">
        <v>1.4692928537635846E-2</v>
      </c>
      <c r="E418" s="2">
        <v>2.5681318695647331E-3</v>
      </c>
    </row>
    <row r="419" spans="1:5" x14ac:dyDescent="0.3">
      <c r="A419" s="1" t="s">
        <v>14</v>
      </c>
      <c r="B419" s="1" t="s">
        <v>15</v>
      </c>
      <c r="C419" s="1">
        <v>1990</v>
      </c>
      <c r="D419" s="2">
        <v>1.4708276685260717E-2</v>
      </c>
      <c r="E419" s="2">
        <v>2.5837063952450913E-3</v>
      </c>
    </row>
    <row r="420" spans="1:5" x14ac:dyDescent="0.3">
      <c r="A420" s="1" t="s">
        <v>14</v>
      </c>
      <c r="B420" s="1" t="s">
        <v>15</v>
      </c>
      <c r="C420" s="1">
        <v>1991</v>
      </c>
      <c r="D420" s="2">
        <v>1.4713341646457769E-2</v>
      </c>
      <c r="E420" s="2">
        <v>2.5997011379910919E-3</v>
      </c>
    </row>
    <row r="421" spans="1:5" x14ac:dyDescent="0.3">
      <c r="A421" s="1" t="s">
        <v>14</v>
      </c>
      <c r="B421" s="1" t="s">
        <v>15</v>
      </c>
      <c r="C421" s="1">
        <v>1992</v>
      </c>
      <c r="D421" s="2">
        <v>1.4718348089885864E-2</v>
      </c>
      <c r="E421" s="2">
        <v>2.615695880737093E-3</v>
      </c>
    </row>
    <row r="422" spans="1:5" x14ac:dyDescent="0.3">
      <c r="A422" s="1" t="s">
        <v>14</v>
      </c>
      <c r="B422" s="1" t="s">
        <v>15</v>
      </c>
      <c r="C422" s="1">
        <v>1993</v>
      </c>
      <c r="D422" s="2">
        <v>1.4723297023843389E-2</v>
      </c>
      <c r="E422" s="2">
        <v>2.6316906234830932E-3</v>
      </c>
    </row>
    <row r="423" spans="1:5" x14ac:dyDescent="0.3">
      <c r="A423" s="1" t="s">
        <v>14</v>
      </c>
      <c r="B423" s="1" t="s">
        <v>15</v>
      </c>
      <c r="C423" s="1">
        <v>1994</v>
      </c>
      <c r="D423" s="2">
        <v>1.4728189433596205E-2</v>
      </c>
      <c r="E423" s="2">
        <v>2.6476853662290942E-3</v>
      </c>
    </row>
    <row r="424" spans="1:5" x14ac:dyDescent="0.3">
      <c r="A424" s="1" t="s">
        <v>14</v>
      </c>
      <c r="B424" s="1" t="s">
        <v>15</v>
      </c>
      <c r="C424" s="1">
        <v>1995</v>
      </c>
      <c r="D424" s="2">
        <v>1.4733026282031544E-2</v>
      </c>
      <c r="E424" s="2">
        <v>2.6636801089750949E-3</v>
      </c>
    </row>
    <row r="425" spans="1:5" x14ac:dyDescent="0.3">
      <c r="A425" s="1" t="s">
        <v>14</v>
      </c>
      <c r="B425" s="1" t="s">
        <v>15</v>
      </c>
      <c r="C425" s="1">
        <v>1996</v>
      </c>
      <c r="D425" s="2">
        <v>1.4737808510289821E-2</v>
      </c>
      <c r="E425" s="2">
        <v>2.6796748517210959E-3</v>
      </c>
    </row>
    <row r="426" spans="1:5" x14ac:dyDescent="0.3">
      <c r="A426" s="1" t="s">
        <v>14</v>
      </c>
      <c r="B426" s="1" t="s">
        <v>15</v>
      </c>
      <c r="C426" s="1">
        <v>1997</v>
      </c>
      <c r="D426" s="2">
        <v>1.4742537038375088E-2</v>
      </c>
      <c r="E426" s="2">
        <v>2.6956695944670957E-3</v>
      </c>
    </row>
    <row r="427" spans="1:5" x14ac:dyDescent="0.3">
      <c r="A427" s="1" t="s">
        <v>14</v>
      </c>
      <c r="B427" s="1" t="s">
        <v>15</v>
      </c>
      <c r="C427" s="1">
        <v>1998</v>
      </c>
      <c r="D427" s="2">
        <v>1.4747212765745119E-2</v>
      </c>
      <c r="E427" s="2">
        <v>2.7116643372130968E-3</v>
      </c>
    </row>
    <row r="428" spans="1:5" x14ac:dyDescent="0.3">
      <c r="A428" s="1" t="s">
        <v>14</v>
      </c>
      <c r="B428" s="1" t="s">
        <v>15</v>
      </c>
      <c r="C428" s="1">
        <v>1999</v>
      </c>
      <c r="D428" s="2">
        <v>1.4751836571881772E-2</v>
      </c>
      <c r="E428" s="2">
        <v>2.7276590799590974E-3</v>
      </c>
    </row>
    <row r="429" spans="1:5" x14ac:dyDescent="0.3">
      <c r="A429" s="1" t="s">
        <v>14</v>
      </c>
      <c r="B429" s="1" t="s">
        <v>15</v>
      </c>
      <c r="C429" s="1">
        <v>2000</v>
      </c>
      <c r="D429" s="2">
        <v>1.4756409316842481E-2</v>
      </c>
      <c r="E429" s="2">
        <v>2.743653822705098E-3</v>
      </c>
    </row>
    <row r="430" spans="1:5" x14ac:dyDescent="0.3">
      <c r="A430" s="1" t="s">
        <v>14</v>
      </c>
      <c r="B430" s="1" t="s">
        <v>15</v>
      </c>
      <c r="C430" s="1">
        <v>2001</v>
      </c>
      <c r="D430" s="2">
        <v>1.4683513365140427E-2</v>
      </c>
      <c r="E430" s="2">
        <v>2.7490953828802722E-3</v>
      </c>
    </row>
    <row r="431" spans="1:5" x14ac:dyDescent="0.3">
      <c r="A431" s="1" t="s">
        <v>14</v>
      </c>
      <c r="B431" s="1" t="s">
        <v>15</v>
      </c>
      <c r="C431" s="1">
        <v>2002</v>
      </c>
      <c r="D431" s="2">
        <v>1.4611617860719444E-2</v>
      </c>
      <c r="E431" s="2">
        <v>2.7545369430554451E-3</v>
      </c>
    </row>
    <row r="432" spans="1:5" x14ac:dyDescent="0.3">
      <c r="A432" s="1" t="s">
        <v>14</v>
      </c>
      <c r="B432" s="1" t="s">
        <v>15</v>
      </c>
      <c r="C432" s="1">
        <v>2003</v>
      </c>
      <c r="D432" s="2">
        <v>1.4540702348261049E-2</v>
      </c>
      <c r="E432" s="2">
        <v>2.7599785032306188E-3</v>
      </c>
    </row>
    <row r="433" spans="1:5" x14ac:dyDescent="0.3">
      <c r="A433" s="1" t="s">
        <v>14</v>
      </c>
      <c r="B433" s="1" t="s">
        <v>15</v>
      </c>
      <c r="C433" s="1">
        <v>2004</v>
      </c>
      <c r="D433" s="2">
        <v>1.4470746926315873E-2</v>
      </c>
      <c r="E433" s="2">
        <v>2.7654200634057925E-3</v>
      </c>
    </row>
    <row r="434" spans="1:5" x14ac:dyDescent="0.3">
      <c r="A434" s="1" t="s">
        <v>14</v>
      </c>
      <c r="B434" s="1" t="s">
        <v>15</v>
      </c>
      <c r="C434" s="1">
        <v>2005</v>
      </c>
      <c r="D434" s="2">
        <v>1.4401732228683359E-2</v>
      </c>
      <c r="E434" s="2">
        <v>2.7708616235809658E-3</v>
      </c>
    </row>
    <row r="435" spans="1:5" x14ac:dyDescent="0.3">
      <c r="A435" s="1" t="s">
        <v>14</v>
      </c>
      <c r="B435" s="1" t="s">
        <v>15</v>
      </c>
      <c r="C435" s="1">
        <v>2006</v>
      </c>
      <c r="D435" s="2">
        <v>1.4496426375258532E-2</v>
      </c>
      <c r="E435" s="2">
        <v>2.8187033508428961E-3</v>
      </c>
    </row>
    <row r="436" spans="1:5" x14ac:dyDescent="0.3">
      <c r="A436" s="1" t="s">
        <v>14</v>
      </c>
      <c r="B436" s="1" t="s">
        <v>15</v>
      </c>
      <c r="C436" s="1">
        <v>2007</v>
      </c>
      <c r="D436" s="2">
        <v>1.4365558017035721E-2</v>
      </c>
      <c r="E436" s="2">
        <v>2.8121823292113234E-3</v>
      </c>
    </row>
    <row r="437" spans="1:5" x14ac:dyDescent="0.3">
      <c r="A437" s="1" t="s">
        <v>14</v>
      </c>
      <c r="B437" s="1" t="s">
        <v>15</v>
      </c>
      <c r="C437" s="1">
        <v>2008</v>
      </c>
      <c r="D437" s="2">
        <v>1.4402193998098415E-2</v>
      </c>
      <c r="E437" s="2">
        <v>2.8290539854428777E-3</v>
      </c>
    </row>
    <row r="438" spans="1:5" x14ac:dyDescent="0.3">
      <c r="A438" s="1" t="s">
        <v>14</v>
      </c>
      <c r="B438" s="1" t="s">
        <v>15</v>
      </c>
      <c r="C438" s="1">
        <v>2009</v>
      </c>
      <c r="D438" s="2">
        <v>1.4707366184324791E-2</v>
      </c>
      <c r="E438" s="2">
        <v>2.8895178187369626E-3</v>
      </c>
    </row>
    <row r="439" spans="1:5" x14ac:dyDescent="0.3">
      <c r="A439" s="1" t="s">
        <v>14</v>
      </c>
      <c r="B439" s="1" t="s">
        <v>15</v>
      </c>
      <c r="C439" s="1">
        <v>2010</v>
      </c>
      <c r="D439" s="2">
        <v>1.4979729610853769E-2</v>
      </c>
      <c r="E439" s="2">
        <v>2.9444565449037959E-3</v>
      </c>
    </row>
    <row r="440" spans="1:5" x14ac:dyDescent="0.3">
      <c r="A440" s="1" t="s">
        <v>14</v>
      </c>
      <c r="B440" s="1" t="s">
        <v>15</v>
      </c>
      <c r="C440" s="1">
        <v>2011</v>
      </c>
      <c r="D440" s="2">
        <v>1.4895461233807094E-2</v>
      </c>
      <c r="E440" s="2">
        <v>2.9372764168804737E-3</v>
      </c>
    </row>
    <row r="441" spans="1:5" x14ac:dyDescent="0.3">
      <c r="A441" s="1" t="s">
        <v>14</v>
      </c>
      <c r="B441" s="1" t="s">
        <v>15</v>
      </c>
      <c r="C441" s="1">
        <v>2012</v>
      </c>
      <c r="D441" s="2">
        <v>1.4857370849768256E-2</v>
      </c>
      <c r="E441" s="2">
        <v>2.9194904329358663E-3</v>
      </c>
    </row>
    <row r="442" spans="1:5" x14ac:dyDescent="0.3">
      <c r="A442" s="1" t="s">
        <v>14</v>
      </c>
      <c r="B442" s="1" t="s">
        <v>15</v>
      </c>
      <c r="C442" s="1">
        <v>2013</v>
      </c>
      <c r="D442" s="2">
        <v>1.4965425004083563E-2</v>
      </c>
      <c r="E442" s="2">
        <v>2.9402036050530603E-3</v>
      </c>
    </row>
    <row r="443" spans="1:5" x14ac:dyDescent="0.3">
      <c r="A443" s="1" t="s">
        <v>14</v>
      </c>
      <c r="B443" s="1" t="s">
        <v>15</v>
      </c>
      <c r="C443" s="1">
        <v>2014</v>
      </c>
      <c r="D443" s="2">
        <v>1.5210568678794244E-2</v>
      </c>
      <c r="E443" s="2">
        <v>2.9927092347670097E-3</v>
      </c>
    </row>
    <row r="444" spans="1:5" x14ac:dyDescent="0.3">
      <c r="A444" s="1" t="s">
        <v>14</v>
      </c>
      <c r="B444" s="1" t="s">
        <v>15</v>
      </c>
      <c r="C444" s="1">
        <v>2015</v>
      </c>
      <c r="D444" s="2">
        <v>1.5396570376337898E-2</v>
      </c>
      <c r="E444" s="2">
        <v>3.0313056547985294E-3</v>
      </c>
    </row>
    <row r="445" spans="1:5" x14ac:dyDescent="0.3">
      <c r="A445" s="1" t="s">
        <v>14</v>
      </c>
      <c r="B445" s="1" t="s">
        <v>15</v>
      </c>
      <c r="C445" s="1">
        <v>2016</v>
      </c>
      <c r="D445" s="2">
        <v>1.494597866074919E-2</v>
      </c>
      <c r="E445" s="2">
        <v>2.9528948263366859E-3</v>
      </c>
    </row>
    <row r="446" spans="1:5" x14ac:dyDescent="0.3">
      <c r="A446" s="1" t="s">
        <v>14</v>
      </c>
      <c r="B446" s="1" t="s">
        <v>15</v>
      </c>
      <c r="C446" s="1">
        <v>2017</v>
      </c>
      <c r="D446" s="2">
        <v>1.504433180317449E-2</v>
      </c>
      <c r="E446" s="2">
        <v>2.9810539959122004E-3</v>
      </c>
    </row>
    <row r="447" spans="1:5" x14ac:dyDescent="0.3">
      <c r="A447" s="1" t="s">
        <v>14</v>
      </c>
      <c r="B447" s="1" t="s">
        <v>15</v>
      </c>
      <c r="C447" s="1">
        <v>2018</v>
      </c>
      <c r="D447" s="2">
        <v>1.4919765615797194E-2</v>
      </c>
      <c r="E447" s="2">
        <v>2.9648316636479294E-3</v>
      </c>
    </row>
    <row r="448" spans="1:5" x14ac:dyDescent="0.3">
      <c r="A448" s="1" t="s">
        <v>14</v>
      </c>
      <c r="B448" s="1" t="s">
        <v>15</v>
      </c>
      <c r="C448" s="1">
        <v>2019</v>
      </c>
      <c r="D448" s="2">
        <v>1.5316641759635758E-2</v>
      </c>
      <c r="E448" s="2">
        <v>3.0633276365458545E-3</v>
      </c>
    </row>
    <row r="449" spans="1:5" x14ac:dyDescent="0.3">
      <c r="A449" s="1" t="s">
        <v>14</v>
      </c>
      <c r="B449" s="1" t="s">
        <v>15</v>
      </c>
      <c r="C449" s="1">
        <v>2020</v>
      </c>
      <c r="D449" s="2">
        <v>1.5316641759635758E-2</v>
      </c>
      <c r="E449" s="2">
        <v>3.0633276365458545E-3</v>
      </c>
    </row>
    <row r="450" spans="1:5" x14ac:dyDescent="0.3">
      <c r="A450" s="1" t="s">
        <v>14</v>
      </c>
      <c r="B450" s="1" t="s">
        <v>15</v>
      </c>
      <c r="C450" s="1">
        <v>2021</v>
      </c>
      <c r="D450" s="2">
        <v>1.5096515665175149E-2</v>
      </c>
      <c r="E450" s="2">
        <v>3.0442097511928492E-3</v>
      </c>
    </row>
    <row r="451" spans="1:5" x14ac:dyDescent="0.3">
      <c r="A451" s="1" t="s">
        <v>14</v>
      </c>
      <c r="B451" s="1" t="s">
        <v>15</v>
      </c>
      <c r="C451" s="1">
        <v>2022</v>
      </c>
      <c r="D451" s="2">
        <v>1.5789032113301779E-2</v>
      </c>
      <c r="E451" s="2">
        <v>3.2014959713411975E-3</v>
      </c>
    </row>
    <row r="452" spans="1:5" x14ac:dyDescent="0.3">
      <c r="A452" s="1" t="s">
        <v>14</v>
      </c>
      <c r="B452" s="1" t="s">
        <v>15</v>
      </c>
      <c r="C452" s="1">
        <v>2023</v>
      </c>
      <c r="D452" s="2">
        <v>1.5789032113301779E-2</v>
      </c>
      <c r="E452" s="2">
        <v>3.2014959713411975E-3</v>
      </c>
    </row>
    <row r="453" spans="1:5" x14ac:dyDescent="0.3">
      <c r="A453" s="1" t="s">
        <v>14</v>
      </c>
      <c r="B453" s="1" t="s">
        <v>15</v>
      </c>
      <c r="C453" s="1">
        <v>2024</v>
      </c>
      <c r="D453" s="2">
        <v>1.5789032113301779E-2</v>
      </c>
      <c r="E453" s="2">
        <v>3.2014959713411975E-3</v>
      </c>
    </row>
    <row r="454" spans="1:5" x14ac:dyDescent="0.3">
      <c r="A454" s="1" t="s">
        <v>17</v>
      </c>
      <c r="B454" s="1" t="s">
        <v>15</v>
      </c>
      <c r="C454" s="1">
        <v>1975</v>
      </c>
      <c r="D454" s="2">
        <v>0.25177341252201862</v>
      </c>
      <c r="E454" s="2">
        <v>4.0893967264233264E-2</v>
      </c>
    </row>
    <row r="455" spans="1:5" x14ac:dyDescent="0.3">
      <c r="A455" s="1" t="s">
        <v>17</v>
      </c>
      <c r="B455" s="1" t="s">
        <v>15</v>
      </c>
      <c r="C455" s="1">
        <v>1976</v>
      </c>
      <c r="D455" s="2">
        <v>0.25419712171607706</v>
      </c>
      <c r="E455" s="2">
        <v>4.15151261059655E-2</v>
      </c>
    </row>
    <row r="456" spans="1:5" x14ac:dyDescent="0.3">
      <c r="A456" s="1" t="s">
        <v>17</v>
      </c>
      <c r="B456" s="1" t="s">
        <v>15</v>
      </c>
      <c r="C456" s="1">
        <v>1977</v>
      </c>
      <c r="D456" s="2">
        <v>0.25659441320198301</v>
      </c>
      <c r="E456" s="2">
        <v>4.2136284947697736E-2</v>
      </c>
    </row>
    <row r="457" spans="1:5" x14ac:dyDescent="0.3">
      <c r="A457" s="1" t="s">
        <v>17</v>
      </c>
      <c r="B457" s="1" t="s">
        <v>15</v>
      </c>
      <c r="C457" s="1">
        <v>1978</v>
      </c>
      <c r="D457" s="2">
        <v>0.25896571655633099</v>
      </c>
      <c r="E457" s="2">
        <v>4.2757443789429972E-2</v>
      </c>
    </row>
    <row r="458" spans="1:5" x14ac:dyDescent="0.3">
      <c r="A458" s="1" t="s">
        <v>17</v>
      </c>
      <c r="B458" s="1" t="s">
        <v>15</v>
      </c>
      <c r="C458" s="1">
        <v>1979</v>
      </c>
      <c r="D458" s="2">
        <v>0.26131145209217149</v>
      </c>
      <c r="E458" s="2">
        <v>4.3378602631162194E-2</v>
      </c>
    </row>
    <row r="459" spans="1:5" x14ac:dyDescent="0.3">
      <c r="A459" s="1" t="s">
        <v>17</v>
      </c>
      <c r="B459" s="1" t="s">
        <v>15</v>
      </c>
      <c r="C459" s="1">
        <v>1980</v>
      </c>
      <c r="D459" s="2">
        <v>0.26363203110737521</v>
      </c>
      <c r="E459" s="2">
        <v>4.399976147289443E-2</v>
      </c>
    </row>
    <row r="460" spans="1:5" x14ac:dyDescent="0.3">
      <c r="A460" s="1" t="s">
        <v>17</v>
      </c>
      <c r="B460" s="1" t="s">
        <v>15</v>
      </c>
      <c r="C460" s="1">
        <v>1981</v>
      </c>
      <c r="D460" s="2">
        <v>0.26596533339206074</v>
      </c>
      <c r="E460" s="2">
        <v>4.4622305667243865E-2</v>
      </c>
    </row>
    <row r="461" spans="1:5" x14ac:dyDescent="0.3">
      <c r="A461" s="1" t="s">
        <v>17</v>
      </c>
      <c r="B461" s="1" t="s">
        <v>15</v>
      </c>
      <c r="C461" s="1">
        <v>1982</v>
      </c>
      <c r="D461" s="2">
        <v>0.26827438269254489</v>
      </c>
      <c r="E461" s="2">
        <v>4.52448498615933E-2</v>
      </c>
    </row>
    <row r="462" spans="1:5" x14ac:dyDescent="0.3">
      <c r="A462" s="1" t="s">
        <v>17</v>
      </c>
      <c r="B462" s="1" t="s">
        <v>15</v>
      </c>
      <c r="C462" s="1">
        <v>1983</v>
      </c>
      <c r="D462" s="2">
        <v>0.27055955519201103</v>
      </c>
      <c r="E462" s="2">
        <v>4.5867394055942735E-2</v>
      </c>
    </row>
    <row r="463" spans="1:5" x14ac:dyDescent="0.3">
      <c r="A463" s="1" t="s">
        <v>17</v>
      </c>
      <c r="B463" s="1" t="s">
        <v>15</v>
      </c>
      <c r="C463" s="1">
        <v>1984</v>
      </c>
      <c r="D463" s="2">
        <v>0.27282121933379044</v>
      </c>
      <c r="E463" s="2">
        <v>4.6489938250292163E-2</v>
      </c>
    </row>
    <row r="464" spans="1:5" x14ac:dyDescent="0.3">
      <c r="A464" s="1" t="s">
        <v>17</v>
      </c>
      <c r="B464" s="1" t="s">
        <v>15</v>
      </c>
      <c r="C464" s="1">
        <v>1985</v>
      </c>
      <c r="D464" s="2">
        <v>0.2750597360193997</v>
      </c>
      <c r="E464" s="2">
        <v>4.7112482444641599E-2</v>
      </c>
    </row>
    <row r="465" spans="1:5" x14ac:dyDescent="0.3">
      <c r="A465" s="1" t="s">
        <v>17</v>
      </c>
      <c r="B465" s="1" t="s">
        <v>15</v>
      </c>
      <c r="C465" s="1">
        <v>1986</v>
      </c>
      <c r="D465" s="2">
        <v>0.27727545880052895</v>
      </c>
      <c r="E465" s="2">
        <v>4.7735026638991034E-2</v>
      </c>
    </row>
    <row r="466" spans="1:5" x14ac:dyDescent="0.3">
      <c r="A466" s="1" t="s">
        <v>17</v>
      </c>
      <c r="B466" s="1" t="s">
        <v>15</v>
      </c>
      <c r="C466" s="1">
        <v>1987</v>
      </c>
      <c r="D466" s="2">
        <v>0.27946873406519446</v>
      </c>
      <c r="E466" s="2">
        <v>4.8357570833340462E-2</v>
      </c>
    </row>
    <row r="467" spans="1:5" x14ac:dyDescent="0.3">
      <c r="A467" s="1" t="s">
        <v>17</v>
      </c>
      <c r="B467" s="1" t="s">
        <v>15</v>
      </c>
      <c r="C467" s="1">
        <v>1988</v>
      </c>
      <c r="D467" s="2">
        <v>0.28163990121826293</v>
      </c>
      <c r="E467" s="2">
        <v>4.8980115027689904E-2</v>
      </c>
    </row>
    <row r="468" spans="1:5" x14ac:dyDescent="0.3">
      <c r="A468" s="1" t="s">
        <v>17</v>
      </c>
      <c r="B468" s="1" t="s">
        <v>15</v>
      </c>
      <c r="C468" s="1">
        <v>1989</v>
      </c>
      <c r="D468" s="2">
        <v>0.28378929285654314</v>
      </c>
      <c r="E468" s="2">
        <v>4.9602659222039339E-2</v>
      </c>
    </row>
    <row r="469" spans="1:5" x14ac:dyDescent="0.3">
      <c r="A469" s="1" t="s">
        <v>17</v>
      </c>
      <c r="B469" s="1" t="s">
        <v>15</v>
      </c>
      <c r="C469" s="1">
        <v>1990</v>
      </c>
      <c r="D469" s="2">
        <v>0.2859172349386363</v>
      </c>
      <c r="E469" s="2">
        <v>5.0225203416388767E-2</v>
      </c>
    </row>
    <row r="470" spans="1:5" x14ac:dyDescent="0.3">
      <c r="A470" s="1" t="s">
        <v>17</v>
      </c>
      <c r="B470" s="1" t="s">
        <v>15</v>
      </c>
      <c r="C470" s="1">
        <v>1991</v>
      </c>
      <c r="D470" s="2">
        <v>0.28674689725936925</v>
      </c>
      <c r="E470" s="2">
        <v>5.0665324916183488E-2</v>
      </c>
    </row>
    <row r="471" spans="1:5" x14ac:dyDescent="0.3">
      <c r="A471" s="1" t="s">
        <v>17</v>
      </c>
      <c r="B471" s="1" t="s">
        <v>15</v>
      </c>
      <c r="C471" s="1">
        <v>1992</v>
      </c>
      <c r="D471" s="2">
        <v>0.28756697411910648</v>
      </c>
      <c r="E471" s="2">
        <v>5.1105446415978195E-2</v>
      </c>
    </row>
    <row r="472" spans="1:5" x14ac:dyDescent="0.3">
      <c r="A472" s="1" t="s">
        <v>17</v>
      </c>
      <c r="B472" s="1" t="s">
        <v>15</v>
      </c>
      <c r="C472" s="1">
        <v>1993</v>
      </c>
      <c r="D472" s="2">
        <v>0.28837763068144018</v>
      </c>
      <c r="E472" s="2">
        <v>5.1545567915772902E-2</v>
      </c>
    </row>
    <row r="473" spans="1:5" x14ac:dyDescent="0.3">
      <c r="A473" s="1" t="s">
        <v>17</v>
      </c>
      <c r="B473" s="1" t="s">
        <v>15</v>
      </c>
      <c r="C473" s="1">
        <v>1994</v>
      </c>
      <c r="D473" s="2">
        <v>0.28917902833713355</v>
      </c>
      <c r="E473" s="2">
        <v>5.1985689415567624E-2</v>
      </c>
    </row>
    <row r="474" spans="1:5" x14ac:dyDescent="0.3">
      <c r="A474" s="1" t="s">
        <v>17</v>
      </c>
      <c r="B474" s="1" t="s">
        <v>15</v>
      </c>
      <c r="C474" s="1">
        <v>1995</v>
      </c>
      <c r="D474" s="2">
        <v>0.28997132481123744</v>
      </c>
      <c r="E474" s="2">
        <v>5.2425810915362338E-2</v>
      </c>
    </row>
    <row r="475" spans="1:5" x14ac:dyDescent="0.3">
      <c r="A475" s="1" t="s">
        <v>17</v>
      </c>
      <c r="B475" s="1" t="s">
        <v>15</v>
      </c>
      <c r="C475" s="1">
        <v>1996</v>
      </c>
      <c r="D475" s="2">
        <v>0.29075467426657803</v>
      </c>
      <c r="E475" s="2">
        <v>5.2865932415157045E-2</v>
      </c>
    </row>
    <row r="476" spans="1:5" x14ac:dyDescent="0.3">
      <c r="A476" s="1" t="s">
        <v>17</v>
      </c>
      <c r="B476" s="1" t="s">
        <v>15</v>
      </c>
      <c r="C476" s="1">
        <v>1997</v>
      </c>
      <c r="D476" s="2">
        <v>0.29152922740375858</v>
      </c>
      <c r="E476" s="2">
        <v>5.3306053914951752E-2</v>
      </c>
    </row>
    <row r="477" spans="1:5" x14ac:dyDescent="0.3">
      <c r="A477" s="1" t="s">
        <v>17</v>
      </c>
      <c r="B477" s="1" t="s">
        <v>15</v>
      </c>
      <c r="C477" s="1">
        <v>1998</v>
      </c>
      <c r="D477" s="2">
        <v>0.29229513155781073</v>
      </c>
      <c r="E477" s="2">
        <v>5.3746175414746473E-2</v>
      </c>
    </row>
    <row r="478" spans="1:5" x14ac:dyDescent="0.3">
      <c r="A478" s="1" t="s">
        <v>17</v>
      </c>
      <c r="B478" s="1" t="s">
        <v>15</v>
      </c>
      <c r="C478" s="1">
        <v>1999</v>
      </c>
      <c r="D478" s="2">
        <v>0.29305253079162658</v>
      </c>
      <c r="E478" s="2">
        <v>5.4186296914541188E-2</v>
      </c>
    </row>
    <row r="479" spans="1:5" x14ac:dyDescent="0.3">
      <c r="A479" s="1" t="s">
        <v>17</v>
      </c>
      <c r="B479" s="1" t="s">
        <v>15</v>
      </c>
      <c r="C479" s="1">
        <v>2000</v>
      </c>
      <c r="D479" s="2">
        <v>0.29380156598629481</v>
      </c>
      <c r="E479" s="2">
        <v>5.4626418414335895E-2</v>
      </c>
    </row>
    <row r="480" spans="1:5" x14ac:dyDescent="0.3">
      <c r="A480" s="1" t="s">
        <v>17</v>
      </c>
      <c r="B480" s="1" t="s">
        <v>15</v>
      </c>
      <c r="C480" s="1">
        <v>2001</v>
      </c>
      <c r="D480" s="2">
        <v>0.29532359789952145</v>
      </c>
      <c r="E480" s="2">
        <v>5.5291449617814278E-2</v>
      </c>
    </row>
    <row r="481" spans="1:5" x14ac:dyDescent="0.3">
      <c r="A481" s="1" t="s">
        <v>17</v>
      </c>
      <c r="B481" s="1" t="s">
        <v>15</v>
      </c>
      <c r="C481" s="1">
        <v>2002</v>
      </c>
      <c r="D481" s="2">
        <v>0.29682474096153266</v>
      </c>
      <c r="E481" s="2">
        <v>5.5956480821292634E-2</v>
      </c>
    </row>
    <row r="482" spans="1:5" x14ac:dyDescent="0.3">
      <c r="A482" s="1" t="s">
        <v>17</v>
      </c>
      <c r="B482" s="1" t="s">
        <v>15</v>
      </c>
      <c r="C482" s="1">
        <v>2003</v>
      </c>
      <c r="D482" s="2">
        <v>0.29830542226940099</v>
      </c>
      <c r="E482" s="2">
        <v>5.6621512024771004E-2</v>
      </c>
    </row>
    <row r="483" spans="1:5" x14ac:dyDescent="0.3">
      <c r="A483" s="1" t="s">
        <v>17</v>
      </c>
      <c r="B483" s="1" t="s">
        <v>15</v>
      </c>
      <c r="C483" s="1">
        <v>2004</v>
      </c>
      <c r="D483" s="2">
        <v>0.29976605735568074</v>
      </c>
      <c r="E483" s="2">
        <v>5.728654322824938E-2</v>
      </c>
    </row>
    <row r="484" spans="1:5" x14ac:dyDescent="0.3">
      <c r="A484" s="1" t="s">
        <v>17</v>
      </c>
      <c r="B484" s="1" t="s">
        <v>15</v>
      </c>
      <c r="C484" s="1">
        <v>2005</v>
      </c>
      <c r="D484" s="2">
        <v>0.30120705057719332</v>
      </c>
      <c r="E484" s="2">
        <v>5.7951574431727743E-2</v>
      </c>
    </row>
    <row r="485" spans="1:5" x14ac:dyDescent="0.3">
      <c r="A485" s="1" t="s">
        <v>17</v>
      </c>
      <c r="B485" s="1" t="s">
        <v>15</v>
      </c>
      <c r="C485" s="1">
        <v>2006</v>
      </c>
      <c r="D485" s="2">
        <v>0.30406218701500065</v>
      </c>
      <c r="E485" s="2">
        <v>5.9122233522778581E-2</v>
      </c>
    </row>
    <row r="486" spans="1:5" x14ac:dyDescent="0.3">
      <c r="A486" s="1" t="s">
        <v>17</v>
      </c>
      <c r="B486" s="1" t="s">
        <v>15</v>
      </c>
      <c r="C486" s="1">
        <v>2007</v>
      </c>
      <c r="D486" s="2">
        <v>0.30512233763484109</v>
      </c>
      <c r="E486" s="2">
        <v>5.9730338711994478E-2</v>
      </c>
    </row>
    <row r="487" spans="1:5" x14ac:dyDescent="0.3">
      <c r="A487" s="1" t="s">
        <v>17</v>
      </c>
      <c r="B487" s="1" t="s">
        <v>15</v>
      </c>
      <c r="C487" s="1">
        <v>2008</v>
      </c>
      <c r="D487" s="2">
        <v>0.30455740938945119</v>
      </c>
      <c r="E487" s="2">
        <v>5.9824867859934884E-2</v>
      </c>
    </row>
    <row r="488" spans="1:5" x14ac:dyDescent="0.3">
      <c r="A488" s="1" t="s">
        <v>17</v>
      </c>
      <c r="B488" s="1" t="s">
        <v>15</v>
      </c>
      <c r="C488" s="1">
        <v>2009</v>
      </c>
      <c r="D488" s="2">
        <v>0.30268544290308524</v>
      </c>
      <c r="E488" s="2">
        <v>5.9467818355738285E-2</v>
      </c>
    </row>
    <row r="489" spans="1:5" x14ac:dyDescent="0.3">
      <c r="A489" s="1" t="s">
        <v>17</v>
      </c>
      <c r="B489" s="1" t="s">
        <v>15</v>
      </c>
      <c r="C489" s="1">
        <v>2010</v>
      </c>
      <c r="D489" s="2">
        <v>0.30503442070419812</v>
      </c>
      <c r="E489" s="2">
        <v>5.9958398435485741E-2</v>
      </c>
    </row>
    <row r="490" spans="1:5" x14ac:dyDescent="0.3">
      <c r="A490" s="1" t="s">
        <v>17</v>
      </c>
      <c r="B490" s="1" t="s">
        <v>15</v>
      </c>
      <c r="C490" s="1">
        <v>2011</v>
      </c>
      <c r="D490" s="2">
        <v>0.30462167286336883</v>
      </c>
      <c r="E490" s="2">
        <v>6.0069174208683622E-2</v>
      </c>
    </row>
    <row r="491" spans="1:5" x14ac:dyDescent="0.3">
      <c r="A491" s="1" t="s">
        <v>17</v>
      </c>
      <c r="B491" s="1" t="s">
        <v>15</v>
      </c>
      <c r="C491" s="1">
        <v>2012</v>
      </c>
      <c r="D491" s="2">
        <v>0.30423389953849411</v>
      </c>
      <c r="E491" s="2">
        <v>5.9782310615963334E-2</v>
      </c>
    </row>
    <row r="492" spans="1:5" x14ac:dyDescent="0.3">
      <c r="A492" s="1" t="s">
        <v>17</v>
      </c>
      <c r="B492" s="1" t="s">
        <v>15</v>
      </c>
      <c r="C492" s="1">
        <v>2013</v>
      </c>
      <c r="D492" s="2">
        <v>0.30397992163669324</v>
      </c>
      <c r="E492" s="2">
        <v>5.9721849611091858E-2</v>
      </c>
    </row>
    <row r="493" spans="1:5" x14ac:dyDescent="0.3">
      <c r="A493" s="1" t="s">
        <v>17</v>
      </c>
      <c r="B493" s="1" t="s">
        <v>15</v>
      </c>
      <c r="C493" s="1">
        <v>2014</v>
      </c>
      <c r="D493" s="2">
        <v>0.30425140869328338</v>
      </c>
      <c r="E493" s="2">
        <v>5.9862061683247987E-2</v>
      </c>
    </row>
    <row r="494" spans="1:5" x14ac:dyDescent="0.3">
      <c r="A494" s="1" t="s">
        <v>17</v>
      </c>
      <c r="B494" s="1" t="s">
        <v>15</v>
      </c>
      <c r="C494" s="1">
        <v>2015</v>
      </c>
      <c r="D494" s="2">
        <v>0.30426737253999309</v>
      </c>
      <c r="E494" s="2">
        <v>5.9904731015203466E-2</v>
      </c>
    </row>
    <row r="495" spans="1:5" x14ac:dyDescent="0.3">
      <c r="A495" s="1" t="s">
        <v>17</v>
      </c>
      <c r="B495" s="1" t="s">
        <v>15</v>
      </c>
      <c r="C495" s="1">
        <v>2016</v>
      </c>
      <c r="D495" s="2">
        <v>0.30672355855860767</v>
      </c>
      <c r="E495" s="2">
        <v>6.059973921693592E-2</v>
      </c>
    </row>
    <row r="496" spans="1:5" x14ac:dyDescent="0.3">
      <c r="A496" s="1" t="s">
        <v>17</v>
      </c>
      <c r="B496" s="1" t="s">
        <v>15</v>
      </c>
      <c r="C496" s="1">
        <v>2017</v>
      </c>
      <c r="D496" s="2">
        <v>0.30610075844054119</v>
      </c>
      <c r="E496" s="2">
        <v>6.0654265077321953E-2</v>
      </c>
    </row>
    <row r="497" spans="1:5" x14ac:dyDescent="0.3">
      <c r="A497" s="1" t="s">
        <v>17</v>
      </c>
      <c r="B497" s="1" t="s">
        <v>15</v>
      </c>
      <c r="C497" s="1">
        <v>2018</v>
      </c>
      <c r="D497" s="2">
        <v>0.30640306435029058</v>
      </c>
      <c r="E497" s="2">
        <v>6.0887920790299629E-2</v>
      </c>
    </row>
    <row r="498" spans="1:5" x14ac:dyDescent="0.3">
      <c r="A498" s="1" t="s">
        <v>17</v>
      </c>
      <c r="B498" s="1" t="s">
        <v>15</v>
      </c>
      <c r="C498" s="1">
        <v>2019</v>
      </c>
      <c r="D498" s="2">
        <v>0.30600665107342717</v>
      </c>
      <c r="E498" s="2">
        <v>6.1201315922294289E-2</v>
      </c>
    </row>
    <row r="499" spans="1:5" x14ac:dyDescent="0.3">
      <c r="A499" s="1" t="s">
        <v>17</v>
      </c>
      <c r="B499" s="1" t="s">
        <v>15</v>
      </c>
      <c r="C499" s="1">
        <v>2020</v>
      </c>
      <c r="D499" s="2">
        <v>0.30600665107342717</v>
      </c>
      <c r="E499" s="2">
        <v>6.1201315922294289E-2</v>
      </c>
    </row>
    <row r="500" spans="1:5" x14ac:dyDescent="0.3">
      <c r="A500" s="1" t="s">
        <v>17</v>
      </c>
      <c r="B500" s="1" t="s">
        <v>15</v>
      </c>
      <c r="C500" s="1">
        <v>2021</v>
      </c>
      <c r="D500" s="2">
        <v>0.31206909649024955</v>
      </c>
      <c r="E500" s="2">
        <v>6.2928678885356429E-2</v>
      </c>
    </row>
    <row r="501" spans="1:5" x14ac:dyDescent="0.3">
      <c r="A501" s="1" t="s">
        <v>17</v>
      </c>
      <c r="B501" s="1" t="s">
        <v>15</v>
      </c>
      <c r="C501" s="1">
        <v>2022</v>
      </c>
      <c r="D501" s="2">
        <v>0.31151626032436752</v>
      </c>
      <c r="E501" s="2">
        <v>6.3165243143405103E-2</v>
      </c>
    </row>
    <row r="502" spans="1:5" x14ac:dyDescent="0.3">
      <c r="A502" s="1" t="s">
        <v>17</v>
      </c>
      <c r="B502" s="1" t="s">
        <v>15</v>
      </c>
      <c r="C502" s="1">
        <v>2023</v>
      </c>
      <c r="D502" s="2">
        <v>0.31151626032436752</v>
      </c>
      <c r="E502" s="2">
        <v>6.3165243143405103E-2</v>
      </c>
    </row>
    <row r="503" spans="1:5" x14ac:dyDescent="0.3">
      <c r="A503" s="1" t="s">
        <v>17</v>
      </c>
      <c r="B503" s="1" t="s">
        <v>15</v>
      </c>
      <c r="C503" s="1">
        <v>2024</v>
      </c>
      <c r="D503" s="2">
        <v>0.31151626032436752</v>
      </c>
      <c r="E503" s="2">
        <v>6.3165243143405103E-2</v>
      </c>
    </row>
    <row r="504" spans="1:5" x14ac:dyDescent="0.3">
      <c r="A504" s="1" t="s">
        <v>18</v>
      </c>
      <c r="B504" s="1" t="s">
        <v>15</v>
      </c>
      <c r="C504" s="1">
        <v>1975</v>
      </c>
      <c r="D504" s="2">
        <v>0.15274920388201738</v>
      </c>
      <c r="E504" s="2">
        <v>2.4810089677926681E-2</v>
      </c>
    </row>
    <row r="505" spans="1:5" x14ac:dyDescent="0.3">
      <c r="A505" s="1" t="s">
        <v>18</v>
      </c>
      <c r="B505" s="1" t="s">
        <v>15</v>
      </c>
      <c r="C505" s="1">
        <v>1976</v>
      </c>
      <c r="D505" s="2">
        <v>0.15269244207043162</v>
      </c>
      <c r="E505" s="2">
        <v>2.4937520713008442E-2</v>
      </c>
    </row>
    <row r="506" spans="1:5" x14ac:dyDescent="0.3">
      <c r="A506" s="1" t="s">
        <v>18</v>
      </c>
      <c r="B506" s="1" t="s">
        <v>15</v>
      </c>
      <c r="C506" s="1">
        <v>1977</v>
      </c>
      <c r="D506" s="2">
        <v>0.15263629894568181</v>
      </c>
      <c r="E506" s="2">
        <v>2.5064951748090206E-2</v>
      </c>
    </row>
    <row r="507" spans="1:5" x14ac:dyDescent="0.3">
      <c r="A507" s="1" t="s">
        <v>18</v>
      </c>
      <c r="B507" s="1" t="s">
        <v>15</v>
      </c>
      <c r="C507" s="1">
        <v>1978</v>
      </c>
      <c r="D507" s="2">
        <v>0.15258076444734259</v>
      </c>
      <c r="E507" s="2">
        <v>2.5192382783171971E-2</v>
      </c>
    </row>
    <row r="508" spans="1:5" x14ac:dyDescent="0.3">
      <c r="A508" s="1" t="s">
        <v>18</v>
      </c>
      <c r="B508" s="1" t="s">
        <v>15</v>
      </c>
      <c r="C508" s="1">
        <v>1979</v>
      </c>
      <c r="D508" s="2">
        <v>0.15252582873193507</v>
      </c>
      <c r="E508" s="2">
        <v>2.5319813818253732E-2</v>
      </c>
    </row>
    <row r="509" spans="1:5" x14ac:dyDescent="0.3">
      <c r="A509" s="1" t="s">
        <v>18</v>
      </c>
      <c r="B509" s="1" t="s">
        <v>15</v>
      </c>
      <c r="C509" s="1">
        <v>1980</v>
      </c>
      <c r="D509" s="2">
        <v>0.15247148216711048</v>
      </c>
      <c r="E509" s="2">
        <v>2.5447244853335497E-2</v>
      </c>
    </row>
    <row r="510" spans="1:5" x14ac:dyDescent="0.3">
      <c r="A510" s="1" t="s">
        <v>18</v>
      </c>
      <c r="B510" s="1" t="s">
        <v>15</v>
      </c>
      <c r="C510" s="1">
        <v>1981</v>
      </c>
      <c r="D510" s="2">
        <v>0.15268427886582189</v>
      </c>
      <c r="E510" s="2">
        <v>2.5616588730720587E-2</v>
      </c>
    </row>
    <row r="511" spans="1:5" x14ac:dyDescent="0.3">
      <c r="A511" s="1" t="s">
        <v>18</v>
      </c>
      <c r="B511" s="1" t="s">
        <v>15</v>
      </c>
      <c r="C511" s="1">
        <v>1982</v>
      </c>
      <c r="D511" s="2">
        <v>0.15289486369725588</v>
      </c>
      <c r="E511" s="2">
        <v>2.5785932608105678E-2</v>
      </c>
    </row>
    <row r="512" spans="1:5" x14ac:dyDescent="0.3">
      <c r="A512" s="1" t="s">
        <v>18</v>
      </c>
      <c r="B512" s="1" t="s">
        <v>15</v>
      </c>
      <c r="C512" s="1">
        <v>1983</v>
      </c>
      <c r="D512" s="2">
        <v>0.15310327096924298</v>
      </c>
      <c r="E512" s="2">
        <v>2.5955276485490772E-2</v>
      </c>
    </row>
    <row r="513" spans="1:5" x14ac:dyDescent="0.3">
      <c r="A513" s="1" t="s">
        <v>18</v>
      </c>
      <c r="B513" s="1" t="s">
        <v>15</v>
      </c>
      <c r="C513" s="1">
        <v>1984</v>
      </c>
      <c r="D513" s="2">
        <v>0.15330953428374089</v>
      </c>
      <c r="E513" s="2">
        <v>2.6124620362875859E-2</v>
      </c>
    </row>
    <row r="514" spans="1:5" x14ac:dyDescent="0.3">
      <c r="A514" s="1" t="s">
        <v>18</v>
      </c>
      <c r="B514" s="1" t="s">
        <v>15</v>
      </c>
      <c r="C514" s="1">
        <v>1985</v>
      </c>
      <c r="D514" s="2">
        <v>0.1535136865548952</v>
      </c>
      <c r="E514" s="2">
        <v>2.629396424026095E-2</v>
      </c>
    </row>
    <row r="515" spans="1:5" x14ac:dyDescent="0.3">
      <c r="A515" s="1" t="s">
        <v>18</v>
      </c>
      <c r="B515" s="1" t="s">
        <v>15</v>
      </c>
      <c r="C515" s="1">
        <v>1986</v>
      </c>
      <c r="D515" s="2">
        <v>0.15371576002654894</v>
      </c>
      <c r="E515" s="2">
        <v>2.6463308117646037E-2</v>
      </c>
    </row>
    <row r="516" spans="1:5" x14ac:dyDescent="0.3">
      <c r="A516" s="1" t="s">
        <v>18</v>
      </c>
      <c r="B516" s="1" t="s">
        <v>15</v>
      </c>
      <c r="C516" s="1">
        <v>1987</v>
      </c>
      <c r="D516" s="2">
        <v>0.15391578628921951</v>
      </c>
      <c r="E516" s="2">
        <v>2.6632651995031127E-2</v>
      </c>
    </row>
    <row r="517" spans="1:5" x14ac:dyDescent="0.3">
      <c r="A517" s="1" t="s">
        <v>18</v>
      </c>
      <c r="B517" s="1" t="s">
        <v>15</v>
      </c>
      <c r="C517" s="1">
        <v>1988</v>
      </c>
      <c r="D517" s="2">
        <v>0.15411379629656236</v>
      </c>
      <c r="E517" s="2">
        <v>2.6801995872416221E-2</v>
      </c>
    </row>
    <row r="518" spans="1:5" x14ac:dyDescent="0.3">
      <c r="A518" s="1" t="s">
        <v>18</v>
      </c>
      <c r="B518" s="1" t="s">
        <v>15</v>
      </c>
      <c r="C518" s="1">
        <v>1989</v>
      </c>
      <c r="D518" s="2">
        <v>0.15430982038133956</v>
      </c>
      <c r="E518" s="2">
        <v>2.6971339749801312E-2</v>
      </c>
    </row>
    <row r="519" spans="1:5" x14ac:dyDescent="0.3">
      <c r="A519" s="1" t="s">
        <v>18</v>
      </c>
      <c r="B519" s="1" t="s">
        <v>15</v>
      </c>
      <c r="C519" s="1">
        <v>1990</v>
      </c>
      <c r="D519" s="2">
        <v>0.15450388827090991</v>
      </c>
      <c r="E519" s="2">
        <v>2.7140683627186402E-2</v>
      </c>
    </row>
    <row r="520" spans="1:5" x14ac:dyDescent="0.3">
      <c r="A520" s="1" t="s">
        <v>18</v>
      </c>
      <c r="B520" s="1" t="s">
        <v>15</v>
      </c>
      <c r="C520" s="1">
        <v>1991</v>
      </c>
      <c r="D520" s="2">
        <v>0.15531629082989895</v>
      </c>
      <c r="E520" s="2">
        <v>2.7442843897820628E-2</v>
      </c>
    </row>
    <row r="521" spans="1:5" x14ac:dyDescent="0.3">
      <c r="A521" s="1" t="s">
        <v>18</v>
      </c>
      <c r="B521" s="1" t="s">
        <v>15</v>
      </c>
      <c r="C521" s="1">
        <v>1992</v>
      </c>
      <c r="D521" s="2">
        <v>0.1561193073376628</v>
      </c>
      <c r="E521" s="2">
        <v>2.7745004168454851E-2</v>
      </c>
    </row>
    <row r="522" spans="1:5" x14ac:dyDescent="0.3">
      <c r="A522" s="1" t="s">
        <v>18</v>
      </c>
      <c r="B522" s="1" t="s">
        <v>15</v>
      </c>
      <c r="C522" s="1">
        <v>1993</v>
      </c>
      <c r="D522" s="2">
        <v>0.15691309952183638</v>
      </c>
      <c r="E522" s="2">
        <v>2.804716443908907E-2</v>
      </c>
    </row>
    <row r="523" spans="1:5" x14ac:dyDescent="0.3">
      <c r="A523" s="1" t="s">
        <v>18</v>
      </c>
      <c r="B523" s="1" t="s">
        <v>15</v>
      </c>
      <c r="C523" s="1">
        <v>1994</v>
      </c>
      <c r="D523" s="2">
        <v>0.15769782541571323</v>
      </c>
      <c r="E523" s="2">
        <v>2.8349324709723296E-2</v>
      </c>
    </row>
    <row r="524" spans="1:5" x14ac:dyDescent="0.3">
      <c r="A524" s="1" t="s">
        <v>18</v>
      </c>
      <c r="B524" s="1" t="s">
        <v>15</v>
      </c>
      <c r="C524" s="1">
        <v>1995</v>
      </c>
      <c r="D524" s="2">
        <v>0.15847363946313356</v>
      </c>
      <c r="E524" s="2">
        <v>2.8651484980357526E-2</v>
      </c>
    </row>
    <row r="525" spans="1:5" x14ac:dyDescent="0.3">
      <c r="A525" s="1" t="s">
        <v>18</v>
      </c>
      <c r="B525" s="1" t="s">
        <v>15</v>
      </c>
      <c r="C525" s="1">
        <v>1996</v>
      </c>
      <c r="D525" s="2">
        <v>0.15924069261981921</v>
      </c>
      <c r="E525" s="2">
        <v>2.8953645250991752E-2</v>
      </c>
    </row>
    <row r="526" spans="1:5" x14ac:dyDescent="0.3">
      <c r="A526" s="1" t="s">
        <v>18</v>
      </c>
      <c r="B526" s="1" t="s">
        <v>15</v>
      </c>
      <c r="C526" s="1">
        <v>1997</v>
      </c>
      <c r="D526" s="2">
        <v>0.15999913245129491</v>
      </c>
      <c r="E526" s="2">
        <v>2.9255805521625971E-2</v>
      </c>
    </row>
    <row r="527" spans="1:5" x14ac:dyDescent="0.3">
      <c r="A527" s="1" t="s">
        <v>18</v>
      </c>
      <c r="B527" s="1" t="s">
        <v>15</v>
      </c>
      <c r="C527" s="1">
        <v>1998</v>
      </c>
      <c r="D527" s="2">
        <v>0.16074910322752903</v>
      </c>
      <c r="E527" s="2">
        <v>2.9557965792260197E-2</v>
      </c>
    </row>
    <row r="528" spans="1:5" x14ac:dyDescent="0.3">
      <c r="A528" s="1" t="s">
        <v>18</v>
      </c>
      <c r="B528" s="1" t="s">
        <v>15</v>
      </c>
      <c r="C528" s="1">
        <v>1999</v>
      </c>
      <c r="D528" s="2">
        <v>0.16149074601442179</v>
      </c>
      <c r="E528" s="2">
        <v>2.9860126062894423E-2</v>
      </c>
    </row>
    <row r="529" spans="1:5" x14ac:dyDescent="0.3">
      <c r="A529" s="1" t="s">
        <v>18</v>
      </c>
      <c r="B529" s="1" t="s">
        <v>15</v>
      </c>
      <c r="C529" s="1">
        <v>2000</v>
      </c>
      <c r="D529" s="2">
        <v>0.16222419876226235</v>
      </c>
      <c r="E529" s="2">
        <v>3.0162286333528646E-2</v>
      </c>
    </row>
    <row r="530" spans="1:5" x14ac:dyDescent="0.3">
      <c r="A530" s="1" t="s">
        <v>18</v>
      </c>
      <c r="B530" s="1" t="s">
        <v>15</v>
      </c>
      <c r="C530" s="1">
        <v>2001</v>
      </c>
      <c r="D530" s="2">
        <v>0.1634998699554587</v>
      </c>
      <c r="E530" s="2">
        <v>3.0610980248307749E-2</v>
      </c>
    </row>
    <row r="531" spans="1:5" x14ac:dyDescent="0.3">
      <c r="A531" s="1" t="s">
        <v>18</v>
      </c>
      <c r="B531" s="1" t="s">
        <v>15</v>
      </c>
      <c r="C531" s="1">
        <v>2002</v>
      </c>
      <c r="D531" s="2">
        <v>0.16475803343050352</v>
      </c>
      <c r="E531" s="2">
        <v>3.1059674163086842E-2</v>
      </c>
    </row>
    <row r="532" spans="1:5" x14ac:dyDescent="0.3">
      <c r="A532" s="1" t="s">
        <v>18</v>
      </c>
      <c r="B532" s="1" t="s">
        <v>15</v>
      </c>
      <c r="C532" s="1">
        <v>2003</v>
      </c>
      <c r="D532" s="2">
        <v>0.16599904715323655</v>
      </c>
      <c r="E532" s="2">
        <v>3.1508368077865938E-2</v>
      </c>
    </row>
    <row r="533" spans="1:5" x14ac:dyDescent="0.3">
      <c r="A533" s="1" t="s">
        <v>18</v>
      </c>
      <c r="B533" s="1" t="s">
        <v>15</v>
      </c>
      <c r="C533" s="1">
        <v>2004</v>
      </c>
      <c r="D533" s="2">
        <v>0.16722325939684776</v>
      </c>
      <c r="E533" s="2">
        <v>3.1957061992645044E-2</v>
      </c>
    </row>
    <row r="534" spans="1:5" x14ac:dyDescent="0.3">
      <c r="A534" s="1" t="s">
        <v>18</v>
      </c>
      <c r="B534" s="1" t="s">
        <v>15</v>
      </c>
      <c r="C534" s="1">
        <v>2005</v>
      </c>
      <c r="D534" s="2">
        <v>0.16843100906773203</v>
      </c>
      <c r="E534" s="2">
        <v>3.2405755907424137E-2</v>
      </c>
    </row>
    <row r="535" spans="1:5" x14ac:dyDescent="0.3">
      <c r="A535" s="1" t="s">
        <v>18</v>
      </c>
      <c r="B535" s="1" t="s">
        <v>15</v>
      </c>
      <c r="C535" s="1">
        <v>2006</v>
      </c>
      <c r="D535" s="2">
        <v>0.16938469000564033</v>
      </c>
      <c r="E535" s="2">
        <v>3.2935371859319273E-2</v>
      </c>
    </row>
    <row r="536" spans="1:5" x14ac:dyDescent="0.3">
      <c r="A536" s="1" t="s">
        <v>18</v>
      </c>
      <c r="B536" s="1" t="s">
        <v>15</v>
      </c>
      <c r="C536" s="1">
        <v>2007</v>
      </c>
      <c r="D536" s="2">
        <v>0.17017252879427072</v>
      </c>
      <c r="E536" s="2">
        <v>3.3312745514302099E-2</v>
      </c>
    </row>
    <row r="537" spans="1:5" x14ac:dyDescent="0.3">
      <c r="A537" s="1" t="s">
        <v>18</v>
      </c>
      <c r="B537" s="1" t="s">
        <v>15</v>
      </c>
      <c r="C537" s="1">
        <v>2008</v>
      </c>
      <c r="D537" s="2">
        <v>0.17068667729934006</v>
      </c>
      <c r="E537" s="2">
        <v>3.3528351634442462E-2</v>
      </c>
    </row>
    <row r="538" spans="1:5" x14ac:dyDescent="0.3">
      <c r="A538" s="1" t="s">
        <v>18</v>
      </c>
      <c r="B538" s="1" t="s">
        <v>15</v>
      </c>
      <c r="C538" s="1">
        <v>2009</v>
      </c>
      <c r="D538" s="2">
        <v>0.17168652125368594</v>
      </c>
      <c r="E538" s="2">
        <v>3.373080238718916E-2</v>
      </c>
    </row>
    <row r="539" spans="1:5" x14ac:dyDescent="0.3">
      <c r="A539" s="1" t="s">
        <v>18</v>
      </c>
      <c r="B539" s="1" t="s">
        <v>15</v>
      </c>
      <c r="C539" s="1">
        <v>2010</v>
      </c>
      <c r="D539" s="2">
        <v>0.17059310681100154</v>
      </c>
      <c r="E539" s="2">
        <v>3.3532246770407295E-2</v>
      </c>
    </row>
    <row r="540" spans="1:5" x14ac:dyDescent="0.3">
      <c r="A540" s="1" t="s">
        <v>18</v>
      </c>
      <c r="B540" s="1" t="s">
        <v>15</v>
      </c>
      <c r="C540" s="1">
        <v>2011</v>
      </c>
      <c r="D540" s="2">
        <v>0.16924530307219082</v>
      </c>
      <c r="E540" s="2">
        <v>3.337394052984801E-2</v>
      </c>
    </row>
    <row r="541" spans="1:5" x14ac:dyDescent="0.3">
      <c r="A541" s="1" t="s">
        <v>18</v>
      </c>
      <c r="B541" s="1" t="s">
        <v>15</v>
      </c>
      <c r="C541" s="1">
        <v>2012</v>
      </c>
      <c r="D541" s="2">
        <v>0.16939379608140259</v>
      </c>
      <c r="E541" s="2">
        <v>3.3286075447598977E-2</v>
      </c>
    </row>
    <row r="542" spans="1:5" x14ac:dyDescent="0.3">
      <c r="A542" s="1" t="s">
        <v>18</v>
      </c>
      <c r="B542" s="1" t="s">
        <v>15</v>
      </c>
      <c r="C542" s="1">
        <v>2013</v>
      </c>
      <c r="D542" s="2">
        <v>0.16982222443361153</v>
      </c>
      <c r="E542" s="2">
        <v>3.3364365954297259E-2</v>
      </c>
    </row>
    <row r="543" spans="1:5" x14ac:dyDescent="0.3">
      <c r="A543" s="1" t="s">
        <v>18</v>
      </c>
      <c r="B543" s="1" t="s">
        <v>15</v>
      </c>
      <c r="C543" s="1">
        <v>2014</v>
      </c>
      <c r="D543" s="2">
        <v>0.17002686115796611</v>
      </c>
      <c r="E543" s="2">
        <v>3.3453118571121675E-2</v>
      </c>
    </row>
    <row r="544" spans="1:5" x14ac:dyDescent="0.3">
      <c r="A544" s="1" t="s">
        <v>18</v>
      </c>
      <c r="B544" s="1" t="s">
        <v>15</v>
      </c>
      <c r="C544" s="1">
        <v>2015</v>
      </c>
      <c r="D544" s="2">
        <v>0.16910957148885564</v>
      </c>
      <c r="E544" s="2">
        <v>3.3294609630891869E-2</v>
      </c>
    </row>
    <row r="545" spans="1:5" x14ac:dyDescent="0.3">
      <c r="A545" s="1" t="s">
        <v>18</v>
      </c>
      <c r="B545" s="1" t="s">
        <v>15</v>
      </c>
      <c r="C545" s="1">
        <v>2016</v>
      </c>
      <c r="D545" s="2">
        <v>0.16847075414447038</v>
      </c>
      <c r="E545" s="2">
        <v>3.3284967789276206E-2</v>
      </c>
    </row>
    <row r="546" spans="1:5" x14ac:dyDescent="0.3">
      <c r="A546" s="1" t="s">
        <v>18</v>
      </c>
      <c r="B546" s="1" t="s">
        <v>15</v>
      </c>
      <c r="C546" s="1">
        <v>2017</v>
      </c>
      <c r="D546" s="2">
        <v>0.16991153889540536</v>
      </c>
      <c r="E546" s="2">
        <v>3.3668193350326135E-2</v>
      </c>
    </row>
    <row r="547" spans="1:5" x14ac:dyDescent="0.3">
      <c r="A547" s="1" t="s">
        <v>18</v>
      </c>
      <c r="B547" s="1" t="s">
        <v>15</v>
      </c>
      <c r="C547" s="1">
        <v>2018</v>
      </c>
      <c r="D547" s="2">
        <v>0.16979755091120144</v>
      </c>
      <c r="E547" s="2">
        <v>3.37418943645049E-2</v>
      </c>
    </row>
    <row r="548" spans="1:5" x14ac:dyDescent="0.3">
      <c r="A548" s="1" t="s">
        <v>18</v>
      </c>
      <c r="B548" s="1" t="s">
        <v>15</v>
      </c>
      <c r="C548" s="1">
        <v>2019</v>
      </c>
      <c r="D548" s="2">
        <v>0.16865137666687707</v>
      </c>
      <c r="E548" s="2">
        <v>3.3730267456319692E-2</v>
      </c>
    </row>
    <row r="549" spans="1:5" x14ac:dyDescent="0.3">
      <c r="A549" s="1" t="s">
        <v>18</v>
      </c>
      <c r="B549" s="1" t="s">
        <v>15</v>
      </c>
      <c r="C549" s="1">
        <v>2020</v>
      </c>
      <c r="D549" s="2">
        <v>0.16865137666687707</v>
      </c>
      <c r="E549" s="2">
        <v>3.3730267456319692E-2</v>
      </c>
    </row>
    <row r="550" spans="1:5" x14ac:dyDescent="0.3">
      <c r="A550" s="1" t="s">
        <v>18</v>
      </c>
      <c r="B550" s="1" t="s">
        <v>15</v>
      </c>
      <c r="C550" s="1">
        <v>2021</v>
      </c>
      <c r="D550" s="2">
        <v>0.1701864515190751</v>
      </c>
      <c r="E550" s="2">
        <v>3.4318068269912051E-2</v>
      </c>
    </row>
    <row r="551" spans="1:5" x14ac:dyDescent="0.3">
      <c r="A551" s="1" t="s">
        <v>18</v>
      </c>
      <c r="B551" s="1" t="s">
        <v>15</v>
      </c>
      <c r="C551" s="1">
        <v>2022</v>
      </c>
      <c r="D551" s="2">
        <v>0.16889736418312079</v>
      </c>
      <c r="E551" s="2">
        <v>3.4246825715609538E-2</v>
      </c>
    </row>
    <row r="552" spans="1:5" x14ac:dyDescent="0.3">
      <c r="A552" s="1" t="s">
        <v>18</v>
      </c>
      <c r="B552" s="1" t="s">
        <v>15</v>
      </c>
      <c r="C552" s="1">
        <v>2023</v>
      </c>
      <c r="D552" s="2">
        <v>0.16889736418312079</v>
      </c>
      <c r="E552" s="2">
        <v>3.4246825715609538E-2</v>
      </c>
    </row>
    <row r="553" spans="1:5" x14ac:dyDescent="0.3">
      <c r="A553" s="1" t="s">
        <v>18</v>
      </c>
      <c r="B553" s="1" t="s">
        <v>15</v>
      </c>
      <c r="C553" s="1">
        <v>2024</v>
      </c>
      <c r="D553" s="2">
        <v>0.16889736418312079</v>
      </c>
      <c r="E553" s="2">
        <v>3.4246825715609538E-2</v>
      </c>
    </row>
    <row r="554" spans="1:5" x14ac:dyDescent="0.3">
      <c r="A554" s="1" t="s">
        <v>19</v>
      </c>
      <c r="B554" s="1" t="s">
        <v>5</v>
      </c>
      <c r="C554" s="1">
        <v>1975</v>
      </c>
      <c r="D554" s="2">
        <v>2.1916757688274922E-2</v>
      </c>
      <c r="E554" s="2">
        <v>2.9913275550861578E-3</v>
      </c>
    </row>
    <row r="555" spans="1:5" x14ac:dyDescent="0.3">
      <c r="A555" s="1" t="s">
        <v>19</v>
      </c>
      <c r="B555" s="1" t="s">
        <v>5</v>
      </c>
      <c r="C555" s="1">
        <v>1976</v>
      </c>
      <c r="D555" s="2">
        <v>2.1856969762411391E-2</v>
      </c>
      <c r="E555" s="2">
        <v>2.9833121441424663E-3</v>
      </c>
    </row>
    <row r="556" spans="1:5" x14ac:dyDescent="0.3">
      <c r="A556" s="1" t="s">
        <v>19</v>
      </c>
      <c r="B556" s="1" t="s">
        <v>5</v>
      </c>
      <c r="C556" s="1">
        <v>1977</v>
      </c>
      <c r="D556" s="2">
        <v>2.1797187639903084E-2</v>
      </c>
      <c r="E556" s="2">
        <v>2.9752967331987744E-3</v>
      </c>
    </row>
    <row r="557" spans="1:5" x14ac:dyDescent="0.3">
      <c r="A557" s="1" t="s">
        <v>19</v>
      </c>
      <c r="B557" s="1" t="s">
        <v>5</v>
      </c>
      <c r="C557" s="1">
        <v>1978</v>
      </c>
      <c r="D557" s="2">
        <v>2.1737411319905087E-2</v>
      </c>
      <c r="E557" s="2">
        <v>2.9672813222550824E-3</v>
      </c>
    </row>
    <row r="558" spans="1:5" x14ac:dyDescent="0.3">
      <c r="A558" s="1" t="s">
        <v>19</v>
      </c>
      <c r="B558" s="1" t="s">
        <v>5</v>
      </c>
      <c r="C558" s="1">
        <v>1979</v>
      </c>
      <c r="D558" s="2">
        <v>2.1677640801572643E-2</v>
      </c>
      <c r="E558" s="2">
        <v>2.9592659113113901E-3</v>
      </c>
    </row>
    <row r="559" spans="1:5" x14ac:dyDescent="0.3">
      <c r="A559" s="1" t="s">
        <v>19</v>
      </c>
      <c r="B559" s="1" t="s">
        <v>5</v>
      </c>
      <c r="C559" s="1">
        <v>1980</v>
      </c>
      <c r="D559" s="2">
        <v>2.1617876084061165E-2</v>
      </c>
      <c r="E559" s="2">
        <v>2.9512505003676981E-3</v>
      </c>
    </row>
    <row r="560" spans="1:5" x14ac:dyDescent="0.3">
      <c r="A560" s="1" t="s">
        <v>19</v>
      </c>
      <c r="B560" s="1" t="s">
        <v>5</v>
      </c>
      <c r="C560" s="1">
        <v>1981</v>
      </c>
      <c r="D560" s="2">
        <v>2.1854907321003987E-2</v>
      </c>
      <c r="E560" s="2">
        <v>2.9922939498603276E-3</v>
      </c>
    </row>
    <row r="561" spans="1:5" x14ac:dyDescent="0.3">
      <c r="A561" s="1" t="s">
        <v>19</v>
      </c>
      <c r="B561" s="1" t="s">
        <v>5</v>
      </c>
      <c r="C561" s="1">
        <v>1982</v>
      </c>
      <c r="D561" s="2">
        <v>2.2090566723054469E-2</v>
      </c>
      <c r="E561" s="2">
        <v>3.0333373993529566E-3</v>
      </c>
    </row>
    <row r="562" spans="1:5" x14ac:dyDescent="0.3">
      <c r="A562" s="1" t="s">
        <v>19</v>
      </c>
      <c r="B562" s="1" t="s">
        <v>5</v>
      </c>
      <c r="C562" s="1">
        <v>1983</v>
      </c>
      <c r="D562" s="2">
        <v>2.2324866165234707E-2</v>
      </c>
      <c r="E562" s="2">
        <v>3.0743808488455861E-3</v>
      </c>
    </row>
    <row r="563" spans="1:5" x14ac:dyDescent="0.3">
      <c r="A563" s="1" t="s">
        <v>19</v>
      </c>
      <c r="B563" s="1" t="s">
        <v>5</v>
      </c>
      <c r="C563" s="1">
        <v>1984</v>
      </c>
      <c r="D563" s="2">
        <v>2.2557817385902682E-2</v>
      </c>
      <c r="E563" s="2">
        <v>3.1154242983382147E-3</v>
      </c>
    </row>
    <row r="564" spans="1:5" x14ac:dyDescent="0.3">
      <c r="A564" s="1" t="s">
        <v>19</v>
      </c>
      <c r="B564" s="1" t="s">
        <v>5</v>
      </c>
      <c r="C564" s="1">
        <v>1985</v>
      </c>
      <c r="D564" s="2">
        <v>2.2789431988712656E-2</v>
      </c>
      <c r="E564" s="2">
        <v>3.1564677478308437E-3</v>
      </c>
    </row>
    <row r="565" spans="1:5" x14ac:dyDescent="0.3">
      <c r="A565" s="1" t="s">
        <v>19</v>
      </c>
      <c r="B565" s="1" t="s">
        <v>5</v>
      </c>
      <c r="C565" s="1">
        <v>1986</v>
      </c>
      <c r="D565" s="2">
        <v>2.3019721444541889E-2</v>
      </c>
      <c r="E565" s="2">
        <v>3.1975111973234728E-3</v>
      </c>
    </row>
    <row r="566" spans="1:5" x14ac:dyDescent="0.3">
      <c r="A566" s="1" t="s">
        <v>19</v>
      </c>
      <c r="B566" s="1" t="s">
        <v>5</v>
      </c>
      <c r="C566" s="1">
        <v>1987</v>
      </c>
      <c r="D566" s="2">
        <v>2.3248697093384358E-2</v>
      </c>
      <c r="E566" s="2">
        <v>3.2385546468161014E-3</v>
      </c>
    </row>
    <row r="567" spans="1:5" x14ac:dyDescent="0.3">
      <c r="A567" s="1" t="s">
        <v>19</v>
      </c>
      <c r="B567" s="1" t="s">
        <v>5</v>
      </c>
      <c r="C567" s="1">
        <v>1988</v>
      </c>
      <c r="D567" s="2">
        <v>2.3476370146212188E-2</v>
      </c>
      <c r="E567" s="2">
        <v>3.2795980963087313E-3</v>
      </c>
    </row>
    <row r="568" spans="1:5" x14ac:dyDescent="0.3">
      <c r="A568" s="1" t="s">
        <v>19</v>
      </c>
      <c r="B568" s="1" t="s">
        <v>5</v>
      </c>
      <c r="C568" s="1">
        <v>1989</v>
      </c>
      <c r="D568" s="2">
        <v>2.3702751686805398E-2</v>
      </c>
      <c r="E568" s="2">
        <v>3.3206415458013599E-3</v>
      </c>
    </row>
    <row r="569" spans="1:5" x14ac:dyDescent="0.3">
      <c r="A569" s="1" t="s">
        <v>19</v>
      </c>
      <c r="B569" s="1" t="s">
        <v>5</v>
      </c>
      <c r="C569" s="1">
        <v>1990</v>
      </c>
      <c r="D569" s="2">
        <v>2.3927852673550607E-2</v>
      </c>
      <c r="E569" s="2">
        <v>3.3616849952939889E-3</v>
      </c>
    </row>
    <row r="570" spans="1:5" x14ac:dyDescent="0.3">
      <c r="A570" s="1" t="s">
        <v>19</v>
      </c>
      <c r="B570" s="1" t="s">
        <v>5</v>
      </c>
      <c r="C570" s="1">
        <v>1991</v>
      </c>
      <c r="D570" s="2">
        <v>2.4000876949524012E-2</v>
      </c>
      <c r="E570" s="2">
        <v>3.3684961245987019E-3</v>
      </c>
    </row>
    <row r="571" spans="1:5" x14ac:dyDescent="0.3">
      <c r="A571" s="1" t="s">
        <v>19</v>
      </c>
      <c r="B571" s="1" t="s">
        <v>5</v>
      </c>
      <c r="C571" s="1">
        <v>1992</v>
      </c>
      <c r="D571" s="2">
        <v>2.4074050884605538E-2</v>
      </c>
      <c r="E571" s="2">
        <v>3.3753072539034149E-3</v>
      </c>
    </row>
    <row r="572" spans="1:5" x14ac:dyDescent="0.3">
      <c r="A572" s="1" t="s">
        <v>19</v>
      </c>
      <c r="B572" s="1" t="s">
        <v>5</v>
      </c>
      <c r="C572" s="1">
        <v>1993</v>
      </c>
      <c r="D572" s="2">
        <v>2.4147374939343887E-2</v>
      </c>
      <c r="E572" s="2">
        <v>3.3821183832081266E-3</v>
      </c>
    </row>
    <row r="573" spans="1:5" x14ac:dyDescent="0.3">
      <c r="A573" s="1" t="s">
        <v>19</v>
      </c>
      <c r="B573" s="1" t="s">
        <v>5</v>
      </c>
      <c r="C573" s="1">
        <v>1994</v>
      </c>
      <c r="D573" s="2">
        <v>2.4220849576179385E-2</v>
      </c>
      <c r="E573" s="2">
        <v>3.3889295125128396E-3</v>
      </c>
    </row>
    <row r="574" spans="1:5" x14ac:dyDescent="0.3">
      <c r="A574" s="1" t="s">
        <v>19</v>
      </c>
      <c r="B574" s="1" t="s">
        <v>5</v>
      </c>
      <c r="C574" s="1">
        <v>1995</v>
      </c>
      <c r="D574" s="2">
        <v>2.429447525945367E-2</v>
      </c>
      <c r="E574" s="2">
        <v>3.3957406418175531E-3</v>
      </c>
    </row>
    <row r="575" spans="1:5" x14ac:dyDescent="0.3">
      <c r="A575" s="1" t="s">
        <v>19</v>
      </c>
      <c r="B575" s="1" t="s">
        <v>5</v>
      </c>
      <c r="C575" s="1">
        <v>1996</v>
      </c>
      <c r="D575" s="2">
        <v>2.4368252455419522E-2</v>
      </c>
      <c r="E575" s="2">
        <v>3.4025517711222656E-3</v>
      </c>
    </row>
    <row r="576" spans="1:5" x14ac:dyDescent="0.3">
      <c r="A576" s="1" t="s">
        <v>19</v>
      </c>
      <c r="B576" s="1" t="s">
        <v>5</v>
      </c>
      <c r="C576" s="1">
        <v>1997</v>
      </c>
      <c r="D576" s="2">
        <v>2.4442181632250662E-2</v>
      </c>
      <c r="E576" s="2">
        <v>3.4093629004269778E-3</v>
      </c>
    </row>
    <row r="577" spans="1:5" x14ac:dyDescent="0.3">
      <c r="A577" s="1" t="s">
        <v>19</v>
      </c>
      <c r="B577" s="1" t="s">
        <v>5</v>
      </c>
      <c r="C577" s="1">
        <v>1998</v>
      </c>
      <c r="D577" s="2">
        <v>2.4516263260051688E-2</v>
      </c>
      <c r="E577" s="2">
        <v>3.4161740297316908E-3</v>
      </c>
    </row>
    <row r="578" spans="1:5" x14ac:dyDescent="0.3">
      <c r="A578" s="1" t="s">
        <v>19</v>
      </c>
      <c r="B578" s="1" t="s">
        <v>5</v>
      </c>
      <c r="C578" s="1">
        <v>1999</v>
      </c>
      <c r="D578" s="2">
        <v>2.4590497810868018E-2</v>
      </c>
      <c r="E578" s="2">
        <v>3.4229851590364029E-3</v>
      </c>
    </row>
    <row r="579" spans="1:5" x14ac:dyDescent="0.3">
      <c r="A579" s="1" t="s">
        <v>19</v>
      </c>
      <c r="B579" s="1" t="s">
        <v>5</v>
      </c>
      <c r="C579" s="1">
        <v>2000</v>
      </c>
      <c r="D579" s="2">
        <v>2.4664885758695927E-2</v>
      </c>
      <c r="E579" s="2">
        <v>3.4297962883411159E-3</v>
      </c>
    </row>
    <row r="580" spans="1:5" x14ac:dyDescent="0.3">
      <c r="A580" s="1" t="s">
        <v>19</v>
      </c>
      <c r="B580" s="1" t="s">
        <v>5</v>
      </c>
      <c r="C580" s="1">
        <v>2001</v>
      </c>
      <c r="D580" s="2">
        <v>2.4709674178641637E-2</v>
      </c>
      <c r="E580" s="2">
        <v>3.4344529008374985E-3</v>
      </c>
    </row>
    <row r="581" spans="1:5" x14ac:dyDescent="0.3">
      <c r="A581" s="1" t="s">
        <v>19</v>
      </c>
      <c r="B581" s="1" t="s">
        <v>5</v>
      </c>
      <c r="C581" s="1">
        <v>2002</v>
      </c>
      <c r="D581" s="2">
        <v>2.4754503604399562E-2</v>
      </c>
      <c r="E581" s="2">
        <v>3.4391095133338798E-3</v>
      </c>
    </row>
    <row r="582" spans="1:5" x14ac:dyDescent="0.3">
      <c r="A582" s="1" t="s">
        <v>19</v>
      </c>
      <c r="B582" s="1" t="s">
        <v>5</v>
      </c>
      <c r="C582" s="1">
        <v>2003</v>
      </c>
      <c r="D582" s="2">
        <v>2.4799374092309499E-2</v>
      </c>
      <c r="E582" s="2">
        <v>3.443766125830262E-3</v>
      </c>
    </row>
    <row r="583" spans="1:5" x14ac:dyDescent="0.3">
      <c r="A583" s="1" t="s">
        <v>19</v>
      </c>
      <c r="B583" s="1" t="s">
        <v>5</v>
      </c>
      <c r="C583" s="1">
        <v>2004</v>
      </c>
      <c r="D583" s="2">
        <v>2.4844285698814476E-2</v>
      </c>
      <c r="E583" s="2">
        <v>3.4484227383266442E-3</v>
      </c>
    </row>
    <row r="584" spans="1:5" x14ac:dyDescent="0.3">
      <c r="A584" s="1" t="s">
        <v>19</v>
      </c>
      <c r="B584" s="1" t="s">
        <v>5</v>
      </c>
      <c r="C584" s="1">
        <v>2005</v>
      </c>
      <c r="D584" s="2">
        <v>2.488923848046105E-2</v>
      </c>
      <c r="E584" s="2">
        <v>3.4530793508230264E-3</v>
      </c>
    </row>
    <row r="585" spans="1:5" x14ac:dyDescent="0.3">
      <c r="A585" s="1" t="s">
        <v>19</v>
      </c>
      <c r="B585" s="1" t="s">
        <v>5</v>
      </c>
      <c r="C585" s="1">
        <v>2006</v>
      </c>
      <c r="D585" s="2">
        <v>2.488793602603448E-2</v>
      </c>
      <c r="E585" s="2">
        <v>3.4578001534749797E-3</v>
      </c>
    </row>
    <row r="586" spans="1:5" x14ac:dyDescent="0.3">
      <c r="A586" s="1" t="s">
        <v>19</v>
      </c>
      <c r="B586" s="1" t="s">
        <v>5</v>
      </c>
      <c r="C586" s="1">
        <v>2007</v>
      </c>
      <c r="D586" s="2">
        <v>2.493915994571665E-2</v>
      </c>
      <c r="E586" s="2">
        <v>3.4668427999996303E-3</v>
      </c>
    </row>
    <row r="587" spans="1:5" x14ac:dyDescent="0.3">
      <c r="A587" s="1" t="s">
        <v>19</v>
      </c>
      <c r="B587" s="1" t="s">
        <v>5</v>
      </c>
      <c r="C587" s="1">
        <v>2008</v>
      </c>
      <c r="D587" s="2">
        <v>2.4772602497817639E-2</v>
      </c>
      <c r="E587" s="2">
        <v>3.4372940155940651E-3</v>
      </c>
    </row>
    <row r="588" spans="1:5" x14ac:dyDescent="0.3">
      <c r="A588" s="1" t="s">
        <v>19</v>
      </c>
      <c r="B588" s="1" t="s">
        <v>5</v>
      </c>
      <c r="C588" s="1">
        <v>2009</v>
      </c>
      <c r="D588" s="2">
        <v>2.4763826270944547E-2</v>
      </c>
      <c r="E588" s="2">
        <v>3.4266691281674899E-3</v>
      </c>
    </row>
    <row r="589" spans="1:5" x14ac:dyDescent="0.3">
      <c r="A589" s="1" t="s">
        <v>19</v>
      </c>
      <c r="B589" s="1" t="s">
        <v>5</v>
      </c>
      <c r="C589" s="1">
        <v>2010</v>
      </c>
      <c r="D589" s="2">
        <v>2.4942708816257916E-2</v>
      </c>
      <c r="E589" s="2">
        <v>3.4786333300006467E-3</v>
      </c>
    </row>
    <row r="590" spans="1:5" x14ac:dyDescent="0.3">
      <c r="A590" s="1" t="s">
        <v>19</v>
      </c>
      <c r="B590" s="1" t="s">
        <v>5</v>
      </c>
      <c r="C590" s="1">
        <v>2011</v>
      </c>
      <c r="D590" s="2">
        <v>2.4752874623118277E-2</v>
      </c>
      <c r="E590" s="2">
        <v>3.4547523541817822E-3</v>
      </c>
    </row>
    <row r="591" spans="1:5" x14ac:dyDescent="0.3">
      <c r="A591" s="1" t="s">
        <v>19</v>
      </c>
      <c r="B591" s="1" t="s">
        <v>5</v>
      </c>
      <c r="C591" s="1">
        <v>2012</v>
      </c>
      <c r="D591" s="2">
        <v>2.485349435082897E-2</v>
      </c>
      <c r="E591" s="2">
        <v>3.4545795265145114E-3</v>
      </c>
    </row>
    <row r="592" spans="1:5" x14ac:dyDescent="0.3">
      <c r="A592" s="1" t="s">
        <v>19</v>
      </c>
      <c r="B592" s="1" t="s">
        <v>5</v>
      </c>
      <c r="C592" s="1">
        <v>2013</v>
      </c>
      <c r="D592" s="2">
        <v>2.493739043600279E-2</v>
      </c>
      <c r="E592" s="2">
        <v>3.4799568598690585E-3</v>
      </c>
    </row>
    <row r="593" spans="1:5" x14ac:dyDescent="0.3">
      <c r="A593" s="1" t="s">
        <v>19</v>
      </c>
      <c r="B593" s="1" t="s">
        <v>5</v>
      </c>
      <c r="C593" s="1">
        <v>2014</v>
      </c>
      <c r="D593" s="2">
        <v>2.4451355752315825E-2</v>
      </c>
      <c r="E593" s="2">
        <v>3.4124592344635819E-3</v>
      </c>
    </row>
    <row r="594" spans="1:5" x14ac:dyDescent="0.3">
      <c r="A594" s="1" t="s">
        <v>19</v>
      </c>
      <c r="B594" s="1" t="s">
        <v>5</v>
      </c>
      <c r="C594" s="1">
        <v>2015</v>
      </c>
      <c r="D594" s="2">
        <v>2.412968146693446E-2</v>
      </c>
      <c r="E594" s="2">
        <v>3.3615191663233313E-3</v>
      </c>
    </row>
    <row r="595" spans="1:5" x14ac:dyDescent="0.3">
      <c r="A595" s="1" t="s">
        <v>19</v>
      </c>
      <c r="B595" s="1" t="s">
        <v>5</v>
      </c>
      <c r="C595" s="1">
        <v>2016</v>
      </c>
      <c r="D595" s="2">
        <v>2.4479616278845279E-2</v>
      </c>
      <c r="E595" s="2">
        <v>3.4033942922762554E-3</v>
      </c>
    </row>
    <row r="596" spans="1:5" x14ac:dyDescent="0.3">
      <c r="A596" s="1" t="s">
        <v>19</v>
      </c>
      <c r="B596" s="1" t="s">
        <v>5</v>
      </c>
      <c r="C596" s="1">
        <v>2017</v>
      </c>
      <c r="D596" s="2">
        <v>2.4203959669208786E-2</v>
      </c>
      <c r="E596" s="2">
        <v>3.3642925780212642E-3</v>
      </c>
    </row>
    <row r="597" spans="1:5" x14ac:dyDescent="0.3">
      <c r="A597" s="1" t="s">
        <v>19</v>
      </c>
      <c r="B597" s="1" t="s">
        <v>5</v>
      </c>
      <c r="C597" s="1">
        <v>2018</v>
      </c>
      <c r="D597" s="2">
        <v>2.4504958650456325E-2</v>
      </c>
      <c r="E597" s="2">
        <v>3.3944839984971224E-3</v>
      </c>
    </row>
    <row r="598" spans="1:5" x14ac:dyDescent="0.3">
      <c r="A598" s="1" t="s">
        <v>19</v>
      </c>
      <c r="B598" s="1" t="s">
        <v>5</v>
      </c>
      <c r="C598" s="1">
        <v>2019</v>
      </c>
      <c r="D598" s="2">
        <v>2.4708171074613025E-2</v>
      </c>
      <c r="E598" s="2">
        <v>3.411802187564057E-3</v>
      </c>
    </row>
    <row r="599" spans="1:5" x14ac:dyDescent="0.3">
      <c r="A599" s="1" t="s">
        <v>19</v>
      </c>
      <c r="B599" s="1" t="s">
        <v>5</v>
      </c>
      <c r="C599" s="1">
        <v>2020</v>
      </c>
      <c r="D599" s="2">
        <v>2.4708171074613025E-2</v>
      </c>
      <c r="E599" s="2">
        <v>3.411802187564057E-3</v>
      </c>
    </row>
    <row r="600" spans="1:5" x14ac:dyDescent="0.3">
      <c r="A600" s="1" t="s">
        <v>19</v>
      </c>
      <c r="B600" s="1" t="s">
        <v>5</v>
      </c>
      <c r="C600" s="1">
        <v>2021</v>
      </c>
      <c r="D600" s="2">
        <v>2.4645276175739261E-2</v>
      </c>
      <c r="E600" s="2">
        <v>3.3728391718707154E-3</v>
      </c>
    </row>
    <row r="601" spans="1:5" x14ac:dyDescent="0.3">
      <c r="A601" s="1" t="s">
        <v>19</v>
      </c>
      <c r="B601" s="1" t="s">
        <v>5</v>
      </c>
      <c r="C601" s="1">
        <v>2022</v>
      </c>
      <c r="D601" s="2">
        <v>2.5359791248787598E-2</v>
      </c>
      <c r="E601" s="2">
        <v>3.485658529392996E-3</v>
      </c>
    </row>
    <row r="602" spans="1:5" x14ac:dyDescent="0.3">
      <c r="A602" s="1" t="s">
        <v>19</v>
      </c>
      <c r="B602" s="1" t="s">
        <v>5</v>
      </c>
      <c r="C602" s="1">
        <v>2023</v>
      </c>
      <c r="D602" s="2">
        <v>2.5359791248787598E-2</v>
      </c>
      <c r="E602" s="2">
        <v>3.485658529392996E-3</v>
      </c>
    </row>
    <row r="603" spans="1:5" x14ac:dyDescent="0.3">
      <c r="A603" s="1" t="s">
        <v>19</v>
      </c>
      <c r="B603" s="1" t="s">
        <v>5</v>
      </c>
      <c r="C603" s="1">
        <v>2024</v>
      </c>
      <c r="D603" s="2">
        <v>2.5359791248787598E-2</v>
      </c>
      <c r="E603" s="2">
        <v>3.485658529392996E-3</v>
      </c>
    </row>
    <row r="604" spans="1:5" x14ac:dyDescent="0.3">
      <c r="A604" s="1" t="s">
        <v>24</v>
      </c>
      <c r="B604" s="1" t="s">
        <v>25</v>
      </c>
      <c r="C604" s="1">
        <v>1975</v>
      </c>
      <c r="D604" s="2">
        <v>0.18053243574502906</v>
      </c>
      <c r="E604" s="2">
        <v>1.6643463698283286E-2</v>
      </c>
    </row>
    <row r="605" spans="1:5" x14ac:dyDescent="0.3">
      <c r="A605" s="1" t="s">
        <v>24</v>
      </c>
      <c r="B605" s="1" t="s">
        <v>25</v>
      </c>
      <c r="C605" s="1">
        <v>1976</v>
      </c>
      <c r="D605" s="2">
        <v>0.17996286611433582</v>
      </c>
      <c r="E605" s="2">
        <v>1.6506276318788191E-2</v>
      </c>
    </row>
    <row r="606" spans="1:5" x14ac:dyDescent="0.3">
      <c r="A606" s="1" t="s">
        <v>24</v>
      </c>
      <c r="B606" s="1" t="s">
        <v>25</v>
      </c>
      <c r="C606" s="1">
        <v>1977</v>
      </c>
      <c r="D606" s="2">
        <v>0.17938742249667536</v>
      </c>
      <c r="E606" s="2">
        <v>1.6369088939293099E-2</v>
      </c>
    </row>
    <row r="607" spans="1:5" x14ac:dyDescent="0.3">
      <c r="A607" s="1" t="s">
        <v>24</v>
      </c>
      <c r="B607" s="1" t="s">
        <v>25</v>
      </c>
      <c r="C607" s="1">
        <v>1978</v>
      </c>
      <c r="D607" s="2">
        <v>0.17880601355317841</v>
      </c>
      <c r="E607" s="2">
        <v>1.6231901559798003E-2</v>
      </c>
    </row>
    <row r="608" spans="1:5" x14ac:dyDescent="0.3">
      <c r="A608" s="1" t="s">
        <v>24</v>
      </c>
      <c r="B608" s="1" t="s">
        <v>25</v>
      </c>
      <c r="C608" s="1">
        <v>1979</v>
      </c>
      <c r="D608" s="2">
        <v>0.17821854604138351</v>
      </c>
      <c r="E608" s="2">
        <v>1.6094714180302908E-2</v>
      </c>
    </row>
    <row r="609" spans="1:5" x14ac:dyDescent="0.3">
      <c r="A609" s="1" t="s">
        <v>24</v>
      </c>
      <c r="B609" s="1" t="s">
        <v>25</v>
      </c>
      <c r="C609" s="1">
        <v>1980</v>
      </c>
      <c r="D609" s="2">
        <v>0.17762492476538638</v>
      </c>
      <c r="E609" s="2">
        <v>1.5957526800807812E-2</v>
      </c>
    </row>
    <row r="610" spans="1:5" x14ac:dyDescent="0.3">
      <c r="A610" s="1" t="s">
        <v>24</v>
      </c>
      <c r="B610" s="1" t="s">
        <v>25</v>
      </c>
      <c r="C610" s="1">
        <v>1981</v>
      </c>
      <c r="D610" s="2">
        <v>0.17639943139274505</v>
      </c>
      <c r="E610" s="2">
        <v>1.5774402215308441E-2</v>
      </c>
    </row>
    <row r="611" spans="1:5" x14ac:dyDescent="0.3">
      <c r="A611" s="1" t="s">
        <v>24</v>
      </c>
      <c r="B611" s="1" t="s">
        <v>25</v>
      </c>
      <c r="C611" s="1">
        <v>1982</v>
      </c>
      <c r="D611" s="2">
        <v>0.17516253829091979</v>
      </c>
      <c r="E611" s="2">
        <v>1.5591277629809072E-2</v>
      </c>
    </row>
    <row r="612" spans="1:5" x14ac:dyDescent="0.3">
      <c r="A612" s="1" t="s">
        <v>24</v>
      </c>
      <c r="B612" s="1" t="s">
        <v>25</v>
      </c>
      <c r="C612" s="1">
        <v>1983</v>
      </c>
      <c r="D612" s="2">
        <v>0.17391408565356892</v>
      </c>
      <c r="E612" s="2">
        <v>1.5408153044309703E-2</v>
      </c>
    </row>
    <row r="613" spans="1:5" x14ac:dyDescent="0.3">
      <c r="A613" s="1" t="s">
        <v>24</v>
      </c>
      <c r="B613" s="1" t="s">
        <v>25</v>
      </c>
      <c r="C613" s="1">
        <v>1984</v>
      </c>
      <c r="D613" s="2">
        <v>0.17265391067334812</v>
      </c>
      <c r="E613" s="2">
        <v>1.5225028458810328E-2</v>
      </c>
    </row>
    <row r="614" spans="1:5" x14ac:dyDescent="0.3">
      <c r="A614" s="1" t="s">
        <v>24</v>
      </c>
      <c r="B614" s="1" t="s">
        <v>25</v>
      </c>
      <c r="C614" s="1">
        <v>1985</v>
      </c>
      <c r="D614" s="2">
        <v>0.17138184747113375</v>
      </c>
      <c r="E614" s="2">
        <v>1.5041903873310959E-2</v>
      </c>
    </row>
    <row r="615" spans="1:5" x14ac:dyDescent="0.3">
      <c r="A615" s="1" t="s">
        <v>24</v>
      </c>
      <c r="B615" s="1" t="s">
        <v>25</v>
      </c>
      <c r="C615" s="1">
        <v>1986</v>
      </c>
      <c r="D615" s="2">
        <v>0.17009772702323284</v>
      </c>
      <c r="E615" s="2">
        <v>1.4858779287811588E-2</v>
      </c>
    </row>
    <row r="616" spans="1:5" x14ac:dyDescent="0.3">
      <c r="A616" s="1" t="s">
        <v>24</v>
      </c>
      <c r="B616" s="1" t="s">
        <v>25</v>
      </c>
      <c r="C616" s="1">
        <v>1987</v>
      </c>
      <c r="D616" s="2">
        <v>0.16880137708651408</v>
      </c>
      <c r="E616" s="2">
        <v>1.4675654702312217E-2</v>
      </c>
    </row>
    <row r="617" spans="1:5" x14ac:dyDescent="0.3">
      <c r="A617" s="1" t="s">
        <v>24</v>
      </c>
      <c r="B617" s="1" t="s">
        <v>25</v>
      </c>
      <c r="C617" s="1">
        <v>1988</v>
      </c>
      <c r="D617" s="2">
        <v>0.16749262212138918</v>
      </c>
      <c r="E617" s="2">
        <v>1.4492530116812848E-2</v>
      </c>
    </row>
    <row r="618" spans="1:5" x14ac:dyDescent="0.3">
      <c r="A618" s="1" t="s">
        <v>24</v>
      </c>
      <c r="B618" s="1" t="s">
        <v>25</v>
      </c>
      <c r="C618" s="1">
        <v>1989</v>
      </c>
      <c r="D618" s="2">
        <v>0.16617128321257238</v>
      </c>
      <c r="E618" s="2">
        <v>1.4309405531313477E-2</v>
      </c>
    </row>
    <row r="619" spans="1:5" x14ac:dyDescent="0.3">
      <c r="A619" s="1" t="s">
        <v>24</v>
      </c>
      <c r="B619" s="1" t="s">
        <v>25</v>
      </c>
      <c r="C619" s="1">
        <v>1990</v>
      </c>
      <c r="D619" s="2">
        <v>0.16483717798754377</v>
      </c>
      <c r="E619" s="2">
        <v>1.4126280945814106E-2</v>
      </c>
    </row>
    <row r="620" spans="1:5" x14ac:dyDescent="0.3">
      <c r="A620" s="1" t="s">
        <v>24</v>
      </c>
      <c r="B620" s="1" t="s">
        <v>25</v>
      </c>
      <c r="C620" s="1">
        <v>1991</v>
      </c>
      <c r="D620" s="2">
        <v>0.16429763118685339</v>
      </c>
      <c r="E620" s="2">
        <v>1.4018991014710512E-2</v>
      </c>
    </row>
    <row r="621" spans="1:5" x14ac:dyDescent="0.3">
      <c r="A621" s="1" t="s">
        <v>24</v>
      </c>
      <c r="B621" s="1" t="s">
        <v>25</v>
      </c>
      <c r="C621" s="1">
        <v>1992</v>
      </c>
      <c r="D621" s="2">
        <v>0.16375336446078312</v>
      </c>
      <c r="E621" s="2">
        <v>1.3911701083606915E-2</v>
      </c>
    </row>
    <row r="622" spans="1:5" x14ac:dyDescent="0.3">
      <c r="A622" s="1" t="s">
        <v>24</v>
      </c>
      <c r="B622" s="1" t="s">
        <v>25</v>
      </c>
      <c r="C622" s="1">
        <v>1993</v>
      </c>
      <c r="D622" s="2">
        <v>0.16320431560277637</v>
      </c>
      <c r="E622" s="2">
        <v>1.3804411152503318E-2</v>
      </c>
    </row>
    <row r="623" spans="1:5" x14ac:dyDescent="0.3">
      <c r="A623" s="1" t="s">
        <v>24</v>
      </c>
      <c r="B623" s="1" t="s">
        <v>25</v>
      </c>
      <c r="C623" s="1">
        <v>1994</v>
      </c>
      <c r="D623" s="2">
        <v>0.16265042130831286</v>
      </c>
      <c r="E623" s="2">
        <v>1.3697121221399723E-2</v>
      </c>
    </row>
    <row r="624" spans="1:5" x14ac:dyDescent="0.3">
      <c r="A624" s="1" t="s">
        <v>24</v>
      </c>
      <c r="B624" s="1" t="s">
        <v>25</v>
      </c>
      <c r="C624" s="1">
        <v>1995</v>
      </c>
      <c r="D624" s="2">
        <v>0.1620916171505766</v>
      </c>
      <c r="E624" s="2">
        <v>1.3589831290296129E-2</v>
      </c>
    </row>
    <row r="625" spans="1:5" x14ac:dyDescent="0.3">
      <c r="A625" s="1" t="s">
        <v>24</v>
      </c>
      <c r="B625" s="1" t="s">
        <v>25</v>
      </c>
      <c r="C625" s="1">
        <v>1996</v>
      </c>
      <c r="D625" s="2">
        <v>0.16152783755547467</v>
      </c>
      <c r="E625" s="2">
        <v>1.3482541359192536E-2</v>
      </c>
    </row>
    <row r="626" spans="1:5" x14ac:dyDescent="0.3">
      <c r="A626" s="1" t="s">
        <v>24</v>
      </c>
      <c r="B626" s="1" t="s">
        <v>25</v>
      </c>
      <c r="C626" s="1">
        <v>1997</v>
      </c>
      <c r="D626" s="2">
        <v>0.16095901577598523</v>
      </c>
      <c r="E626" s="2">
        <v>1.3375251428088937E-2</v>
      </c>
    </row>
    <row r="627" spans="1:5" x14ac:dyDescent="0.3">
      <c r="A627" s="1" t="s">
        <v>24</v>
      </c>
      <c r="B627" s="1" t="s">
        <v>25</v>
      </c>
      <c r="C627" s="1">
        <v>1998</v>
      </c>
      <c r="D627" s="2">
        <v>0.16038508386581463</v>
      </c>
      <c r="E627" s="2">
        <v>1.3267961496985342E-2</v>
      </c>
    </row>
    <row r="628" spans="1:5" x14ac:dyDescent="0.3">
      <c r="A628" s="1" t="s">
        <v>24</v>
      </c>
      <c r="B628" s="1" t="s">
        <v>25</v>
      </c>
      <c r="C628" s="1">
        <v>1999</v>
      </c>
      <c r="D628" s="2">
        <v>0.15980597265234084</v>
      </c>
      <c r="E628" s="2">
        <v>1.3160671565881748E-2</v>
      </c>
    </row>
    <row r="629" spans="1:5" x14ac:dyDescent="0.3">
      <c r="A629" s="1" t="s">
        <v>24</v>
      </c>
      <c r="B629" s="1" t="s">
        <v>25</v>
      </c>
      <c r="C629" s="1">
        <v>2000</v>
      </c>
      <c r="D629" s="2">
        <v>0.15922161170882143</v>
      </c>
      <c r="E629" s="2">
        <v>1.3053381634778151E-2</v>
      </c>
    </row>
    <row r="630" spans="1:5" x14ac:dyDescent="0.3">
      <c r="A630" s="1" t="s">
        <v>24</v>
      </c>
      <c r="B630" s="1" t="s">
        <v>25</v>
      </c>
      <c r="C630" s="1">
        <v>2001</v>
      </c>
      <c r="D630" s="2">
        <v>0.15880737302173592</v>
      </c>
      <c r="E630" s="2">
        <v>1.2988553985032897E-2</v>
      </c>
    </row>
    <row r="631" spans="1:5" x14ac:dyDescent="0.3">
      <c r="A631" s="1" t="s">
        <v>24</v>
      </c>
      <c r="B631" s="1" t="s">
        <v>25</v>
      </c>
      <c r="C631" s="1">
        <v>2002</v>
      </c>
      <c r="D631" s="2">
        <v>0.15839116076550125</v>
      </c>
      <c r="E631" s="2">
        <v>1.292372633528764E-2</v>
      </c>
    </row>
    <row r="632" spans="1:5" x14ac:dyDescent="0.3">
      <c r="A632" s="1" t="s">
        <v>24</v>
      </c>
      <c r="B632" s="1" t="s">
        <v>25</v>
      </c>
      <c r="C632" s="1">
        <v>2003</v>
      </c>
      <c r="D632" s="2">
        <v>0.15797296080234149</v>
      </c>
      <c r="E632" s="2">
        <v>1.2858898685542382E-2</v>
      </c>
    </row>
    <row r="633" spans="1:5" x14ac:dyDescent="0.3">
      <c r="A633" s="1" t="s">
        <v>24</v>
      </c>
      <c r="B633" s="1" t="s">
        <v>25</v>
      </c>
      <c r="C633" s="1">
        <v>2004</v>
      </c>
      <c r="D633" s="2">
        <v>0.15755275885912193</v>
      </c>
      <c r="E633" s="2">
        <v>1.2794071035797128E-2</v>
      </c>
    </row>
    <row r="634" spans="1:5" x14ac:dyDescent="0.3">
      <c r="A634" s="1" t="s">
        <v>24</v>
      </c>
      <c r="B634" s="1" t="s">
        <v>25</v>
      </c>
      <c r="C634" s="1">
        <v>2005</v>
      </c>
      <c r="D634" s="2">
        <v>0.15713054052572495</v>
      </c>
      <c r="E634" s="2">
        <v>1.272924338605187E-2</v>
      </c>
    </row>
    <row r="635" spans="1:5" x14ac:dyDescent="0.3">
      <c r="A635" s="1" t="s">
        <v>24</v>
      </c>
      <c r="B635" s="1" t="s">
        <v>25</v>
      </c>
      <c r="C635" s="1">
        <v>2006</v>
      </c>
      <c r="D635" s="2">
        <v>0.15578805532437681</v>
      </c>
      <c r="E635" s="2">
        <v>1.2562207466669086E-2</v>
      </c>
    </row>
    <row r="636" spans="1:5" x14ac:dyDescent="0.3">
      <c r="A636" s="1" t="s">
        <v>24</v>
      </c>
      <c r="B636" s="1" t="s">
        <v>25</v>
      </c>
      <c r="C636" s="1">
        <v>2007</v>
      </c>
      <c r="D636" s="2">
        <v>0.15576714149427748</v>
      </c>
      <c r="E636" s="2">
        <v>1.245703022718208E-2</v>
      </c>
    </row>
    <row r="637" spans="1:5" x14ac:dyDescent="0.3">
      <c r="A637" s="1" t="s">
        <v>24</v>
      </c>
      <c r="B637" s="1" t="s">
        <v>25</v>
      </c>
      <c r="C637" s="1">
        <v>2008</v>
      </c>
      <c r="D637" s="2">
        <v>0.15488808927982442</v>
      </c>
      <c r="E637" s="2">
        <v>1.2324207745250428E-2</v>
      </c>
    </row>
    <row r="638" spans="1:5" x14ac:dyDescent="0.3">
      <c r="A638" s="1" t="s">
        <v>24</v>
      </c>
      <c r="B638" s="1" t="s">
        <v>25</v>
      </c>
      <c r="C638" s="1">
        <v>2009</v>
      </c>
      <c r="D638" s="2">
        <v>0.15489699258861553</v>
      </c>
      <c r="E638" s="2">
        <v>1.2332706583893909E-2</v>
      </c>
    </row>
    <row r="639" spans="1:5" x14ac:dyDescent="0.3">
      <c r="A639" s="1" t="s">
        <v>24</v>
      </c>
      <c r="B639" s="1" t="s">
        <v>25</v>
      </c>
      <c r="C639" s="1">
        <v>2010</v>
      </c>
      <c r="D639" s="2">
        <v>0.15505656191446418</v>
      </c>
      <c r="E639" s="2">
        <v>1.218525794347125E-2</v>
      </c>
    </row>
    <row r="640" spans="1:5" x14ac:dyDescent="0.3">
      <c r="A640" s="1" t="s">
        <v>24</v>
      </c>
      <c r="B640" s="1" t="s">
        <v>25</v>
      </c>
      <c r="C640" s="1">
        <v>2011</v>
      </c>
      <c r="D640" s="2">
        <v>0.15458839037357153</v>
      </c>
      <c r="E640" s="2">
        <v>1.2166756860492739E-2</v>
      </c>
    </row>
    <row r="641" spans="1:5" x14ac:dyDescent="0.3">
      <c r="A641" s="1" t="s">
        <v>24</v>
      </c>
      <c r="B641" s="1" t="s">
        <v>25</v>
      </c>
      <c r="C641" s="1">
        <v>2012</v>
      </c>
      <c r="D641" s="2">
        <v>0.15530572715712762</v>
      </c>
      <c r="E641" s="2">
        <v>1.225019156787922E-2</v>
      </c>
    </row>
    <row r="642" spans="1:5" x14ac:dyDescent="0.3">
      <c r="A642" s="1" t="s">
        <v>24</v>
      </c>
      <c r="B642" s="1" t="s">
        <v>25</v>
      </c>
      <c r="C642" s="1">
        <v>2013</v>
      </c>
      <c r="D642" s="2">
        <v>0.15482681555744679</v>
      </c>
      <c r="E642" s="2">
        <v>1.2199216360049983E-2</v>
      </c>
    </row>
    <row r="643" spans="1:5" x14ac:dyDescent="0.3">
      <c r="A643" s="1" t="s">
        <v>24</v>
      </c>
      <c r="B643" s="1" t="s">
        <v>25</v>
      </c>
      <c r="C643" s="1">
        <v>2014</v>
      </c>
      <c r="D643" s="2">
        <v>0.15476603404827524</v>
      </c>
      <c r="E643" s="2">
        <v>1.2211904325546565E-2</v>
      </c>
    </row>
    <row r="644" spans="1:5" x14ac:dyDescent="0.3">
      <c r="A644" s="1" t="s">
        <v>24</v>
      </c>
      <c r="B644" s="1" t="s">
        <v>25</v>
      </c>
      <c r="C644" s="1">
        <v>2015</v>
      </c>
      <c r="D644" s="2">
        <v>0.15317896582704413</v>
      </c>
      <c r="E644" s="2">
        <v>1.2059494118217598E-2</v>
      </c>
    </row>
    <row r="645" spans="1:5" x14ac:dyDescent="0.3">
      <c r="A645" s="1" t="s">
        <v>24</v>
      </c>
      <c r="B645" s="1" t="s">
        <v>25</v>
      </c>
      <c r="C645" s="1">
        <v>2016</v>
      </c>
      <c r="D645" s="2">
        <v>0.15500441613887214</v>
      </c>
      <c r="E645" s="2">
        <v>1.2182250400127428E-2</v>
      </c>
    </row>
    <row r="646" spans="1:5" x14ac:dyDescent="0.3">
      <c r="A646" s="1" t="s">
        <v>24</v>
      </c>
      <c r="B646" s="1" t="s">
        <v>25</v>
      </c>
      <c r="C646" s="1">
        <v>2017</v>
      </c>
      <c r="D646" s="2">
        <v>0.15513196666181378</v>
      </c>
      <c r="E646" s="2">
        <v>1.2173103319530859E-2</v>
      </c>
    </row>
    <row r="647" spans="1:5" x14ac:dyDescent="0.3">
      <c r="A647" s="1" t="s">
        <v>24</v>
      </c>
      <c r="B647" s="1" t="s">
        <v>25</v>
      </c>
      <c r="C647" s="1">
        <v>2018</v>
      </c>
      <c r="D647" s="2">
        <v>0.15491580138014543</v>
      </c>
      <c r="E647" s="2">
        <v>1.2111747107242674E-2</v>
      </c>
    </row>
    <row r="648" spans="1:5" x14ac:dyDescent="0.3">
      <c r="A648" s="1" t="s">
        <v>24</v>
      </c>
      <c r="B648" s="1" t="s">
        <v>25</v>
      </c>
      <c r="C648" s="1">
        <v>2019</v>
      </c>
      <c r="D648" s="2">
        <v>0.15320825251025222</v>
      </c>
      <c r="E648" s="2">
        <v>1.1959762422185374E-2</v>
      </c>
    </row>
    <row r="649" spans="1:5" x14ac:dyDescent="0.3">
      <c r="A649" s="1" t="s">
        <v>24</v>
      </c>
      <c r="B649" s="1" t="s">
        <v>25</v>
      </c>
      <c r="C649" s="1">
        <v>2020</v>
      </c>
      <c r="D649" s="2">
        <v>0.15320825251025222</v>
      </c>
      <c r="E649" s="2">
        <v>1.1959762422185374E-2</v>
      </c>
    </row>
    <row r="650" spans="1:5" x14ac:dyDescent="0.3">
      <c r="A650" s="1" t="s">
        <v>24</v>
      </c>
      <c r="B650" s="1" t="s">
        <v>25</v>
      </c>
      <c r="C650" s="1">
        <v>2021</v>
      </c>
      <c r="D650" s="2">
        <v>0.15470165115701956</v>
      </c>
      <c r="E650" s="2">
        <v>1.1885212425465299E-2</v>
      </c>
    </row>
    <row r="651" spans="1:5" x14ac:dyDescent="0.3">
      <c r="A651" s="1" t="s">
        <v>24</v>
      </c>
      <c r="B651" s="1" t="s">
        <v>25</v>
      </c>
      <c r="C651" s="1">
        <v>2022</v>
      </c>
      <c r="D651" s="2">
        <v>0.15398665721875351</v>
      </c>
      <c r="E651" s="2">
        <v>1.1791106257810172E-2</v>
      </c>
    </row>
    <row r="652" spans="1:5" x14ac:dyDescent="0.3">
      <c r="A652" s="1" t="s">
        <v>24</v>
      </c>
      <c r="B652" s="1" t="s">
        <v>25</v>
      </c>
      <c r="C652" s="1">
        <v>2023</v>
      </c>
      <c r="D652" s="2">
        <v>0.15398665721875351</v>
      </c>
      <c r="E652" s="2">
        <v>1.1791106257810172E-2</v>
      </c>
    </row>
    <row r="653" spans="1:5" x14ac:dyDescent="0.3">
      <c r="A653" s="1" t="s">
        <v>24</v>
      </c>
      <c r="B653" s="1" t="s">
        <v>25</v>
      </c>
      <c r="C653" s="1">
        <v>2024</v>
      </c>
      <c r="D653" s="2">
        <v>0.15398665721875351</v>
      </c>
      <c r="E653" s="2">
        <v>1.1791106257810172E-2</v>
      </c>
    </row>
    <row r="654" spans="1:5" x14ac:dyDescent="0.3">
      <c r="A654" s="1" t="s">
        <v>20</v>
      </c>
      <c r="B654" s="1" t="s">
        <v>7</v>
      </c>
      <c r="C654" s="1">
        <v>1975</v>
      </c>
      <c r="D654" s="2">
        <v>9.3973558639175836E-2</v>
      </c>
      <c r="E654" s="2">
        <v>4.4726573387858255E-3</v>
      </c>
    </row>
    <row r="655" spans="1:5" x14ac:dyDescent="0.3">
      <c r="A655" s="1" t="s">
        <v>20</v>
      </c>
      <c r="B655" s="1" t="s">
        <v>7</v>
      </c>
      <c r="C655" s="1">
        <v>1976</v>
      </c>
      <c r="D655" s="2">
        <v>9.3447659455159385E-2</v>
      </c>
      <c r="E655" s="2">
        <v>4.5169830373632163E-3</v>
      </c>
    </row>
    <row r="656" spans="1:5" x14ac:dyDescent="0.3">
      <c r="A656" s="1" t="s">
        <v>20</v>
      </c>
      <c r="B656" s="1" t="s">
        <v>7</v>
      </c>
      <c r="C656" s="1">
        <v>1977</v>
      </c>
      <c r="D656" s="2">
        <v>9.2937665835553268E-2</v>
      </c>
      <c r="E656" s="2">
        <v>4.561308735940608E-3</v>
      </c>
    </row>
    <row r="657" spans="1:5" x14ac:dyDescent="0.3">
      <c r="A657" s="1" t="s">
        <v>20</v>
      </c>
      <c r="B657" s="1" t="s">
        <v>7</v>
      </c>
      <c r="C657" s="1">
        <v>1978</v>
      </c>
      <c r="D657" s="2">
        <v>9.2442866945720181E-2</v>
      </c>
      <c r="E657" s="2">
        <v>4.6056344345179979E-3</v>
      </c>
    </row>
    <row r="658" spans="1:5" x14ac:dyDescent="0.3">
      <c r="A658" s="1" t="s">
        <v>20</v>
      </c>
      <c r="B658" s="1" t="s">
        <v>7</v>
      </c>
      <c r="C658" s="1">
        <v>1979</v>
      </c>
      <c r="D658" s="2">
        <v>9.1962593686449129E-2</v>
      </c>
      <c r="E658" s="2">
        <v>4.6499601330953887E-3</v>
      </c>
    </row>
    <row r="659" spans="1:5" x14ac:dyDescent="0.3">
      <c r="A659" s="1" t="s">
        <v>20</v>
      </c>
      <c r="B659" s="1" t="s">
        <v>7</v>
      </c>
      <c r="C659" s="1">
        <v>1980</v>
      </c>
      <c r="D659" s="2">
        <v>9.1496215675236123E-2</v>
      </c>
      <c r="E659" s="2">
        <v>4.6942858316727796E-3</v>
      </c>
    </row>
    <row r="660" spans="1:5" x14ac:dyDescent="0.3">
      <c r="A660" s="1" t="s">
        <v>20</v>
      </c>
      <c r="B660" s="1" t="s">
        <v>7</v>
      </c>
      <c r="C660" s="1">
        <v>1981</v>
      </c>
      <c r="D660" s="2">
        <v>9.0626707847882182E-2</v>
      </c>
      <c r="E660" s="2">
        <v>4.6983068346327112E-3</v>
      </c>
    </row>
    <row r="661" spans="1:5" x14ac:dyDescent="0.3">
      <c r="A661" s="1" t="s">
        <v>20</v>
      </c>
      <c r="B661" s="1" t="s">
        <v>7</v>
      </c>
      <c r="C661" s="1">
        <v>1982</v>
      </c>
      <c r="D661" s="2">
        <v>8.9775016017817594E-2</v>
      </c>
      <c r="E661" s="2">
        <v>4.702327837592642E-3</v>
      </c>
    </row>
    <row r="662" spans="1:5" x14ac:dyDescent="0.3">
      <c r="A662" s="1" t="s">
        <v>20</v>
      </c>
      <c r="B662" s="1" t="s">
        <v>7</v>
      </c>
      <c r="C662" s="1">
        <v>1983</v>
      </c>
      <c r="D662" s="2">
        <v>8.8940598169945442E-2</v>
      </c>
      <c r="E662" s="2">
        <v>4.7063488405525737E-3</v>
      </c>
    </row>
    <row r="663" spans="1:5" x14ac:dyDescent="0.3">
      <c r="A663" s="1" t="s">
        <v>20</v>
      </c>
      <c r="B663" s="1" t="s">
        <v>7</v>
      </c>
      <c r="C663" s="1">
        <v>1984</v>
      </c>
      <c r="D663" s="2">
        <v>8.8122934054705074E-2</v>
      </c>
      <c r="E663" s="2">
        <v>4.7103698435125045E-3</v>
      </c>
    </row>
    <row r="664" spans="1:5" x14ac:dyDescent="0.3">
      <c r="A664" s="1" t="s">
        <v>20</v>
      </c>
      <c r="B664" s="1" t="s">
        <v>7</v>
      </c>
      <c r="C664" s="1">
        <v>1985</v>
      </c>
      <c r="D664" s="2">
        <v>8.7321524106391421E-2</v>
      </c>
      <c r="E664" s="2">
        <v>4.7143908464724361E-3</v>
      </c>
    </row>
    <row r="665" spans="1:5" x14ac:dyDescent="0.3">
      <c r="A665" s="1" t="s">
        <v>20</v>
      </c>
      <c r="B665" s="1" t="s">
        <v>7</v>
      </c>
      <c r="C665" s="1">
        <v>1986</v>
      </c>
      <c r="D665" s="2">
        <v>8.6535888425346597E-2</v>
      </c>
      <c r="E665" s="2">
        <v>4.7184118494323669E-3</v>
      </c>
    </row>
    <row r="666" spans="1:5" x14ac:dyDescent="0.3">
      <c r="A666" s="1" t="s">
        <v>20</v>
      </c>
      <c r="B666" s="1" t="s">
        <v>7</v>
      </c>
      <c r="C666" s="1">
        <v>1987</v>
      </c>
      <c r="D666" s="2">
        <v>8.5765565819667003E-2</v>
      </c>
      <c r="E666" s="2">
        <v>4.7224328523922977E-3</v>
      </c>
    </row>
    <row r="667" spans="1:5" x14ac:dyDescent="0.3">
      <c r="A667" s="1" t="s">
        <v>20</v>
      </c>
      <c r="B667" s="1" t="s">
        <v>7</v>
      </c>
      <c r="C667" s="1">
        <v>1988</v>
      </c>
      <c r="D667" s="2">
        <v>8.5010112902404705E-2</v>
      </c>
      <c r="E667" s="2">
        <v>4.7264538553522294E-3</v>
      </c>
    </row>
    <row r="668" spans="1:5" x14ac:dyDescent="0.3">
      <c r="A668" s="1" t="s">
        <v>20</v>
      </c>
      <c r="B668" s="1" t="s">
        <v>7</v>
      </c>
      <c r="C668" s="1">
        <v>1989</v>
      </c>
      <c r="D668" s="2">
        <v>8.4269103240549662E-2</v>
      </c>
      <c r="E668" s="2">
        <v>4.7304748583121611E-3</v>
      </c>
    </row>
    <row r="669" spans="1:5" x14ac:dyDescent="0.3">
      <c r="A669" s="1" t="s">
        <v>20</v>
      </c>
      <c r="B669" s="1" t="s">
        <v>7</v>
      </c>
      <c r="C669" s="1">
        <v>1990</v>
      </c>
      <c r="D669" s="2">
        <v>8.3542126552360763E-2</v>
      </c>
      <c r="E669" s="2">
        <v>4.7344958612720919E-3</v>
      </c>
    </row>
    <row r="670" spans="1:5" x14ac:dyDescent="0.3">
      <c r="A670" s="1" t="s">
        <v>20</v>
      </c>
      <c r="B670" s="1" t="s">
        <v>7</v>
      </c>
      <c r="C670" s="1">
        <v>1991</v>
      </c>
      <c r="D670" s="2">
        <v>8.3212927164570932E-2</v>
      </c>
      <c r="E670" s="2">
        <v>4.7905230273204806E-3</v>
      </c>
    </row>
    <row r="671" spans="1:5" x14ac:dyDescent="0.3">
      <c r="A671" s="1" t="s">
        <v>20</v>
      </c>
      <c r="B671" s="1" t="s">
        <v>7</v>
      </c>
      <c r="C671" s="1">
        <v>1992</v>
      </c>
      <c r="D671" s="2">
        <v>8.2893834552412907E-2</v>
      </c>
      <c r="E671" s="2">
        <v>4.8465501933688702E-3</v>
      </c>
    </row>
    <row r="672" spans="1:5" x14ac:dyDescent="0.3">
      <c r="A672" s="1" t="s">
        <v>20</v>
      </c>
      <c r="B672" s="1" t="s">
        <v>7</v>
      </c>
      <c r="C672" s="1">
        <v>1993</v>
      </c>
      <c r="D672" s="2">
        <v>8.258439031918309E-2</v>
      </c>
      <c r="E672" s="2">
        <v>4.902577359417259E-3</v>
      </c>
    </row>
    <row r="673" spans="1:5" x14ac:dyDescent="0.3">
      <c r="A673" s="1" t="s">
        <v>20</v>
      </c>
      <c r="B673" s="1" t="s">
        <v>7</v>
      </c>
      <c r="C673" s="1">
        <v>1994</v>
      </c>
      <c r="D673" s="2">
        <v>8.2284163376332736E-2</v>
      </c>
      <c r="E673" s="2">
        <v>4.9586045254656486E-3</v>
      </c>
    </row>
    <row r="674" spans="1:5" x14ac:dyDescent="0.3">
      <c r="A674" s="1" t="s">
        <v>20</v>
      </c>
      <c r="B674" s="1" t="s">
        <v>7</v>
      </c>
      <c r="C674" s="1">
        <v>1995</v>
      </c>
      <c r="D674" s="2">
        <v>8.1992747939767352E-2</v>
      </c>
      <c r="E674" s="2">
        <v>5.0146316915140382E-3</v>
      </c>
    </row>
    <row r="675" spans="1:5" x14ac:dyDescent="0.3">
      <c r="A675" s="1" t="s">
        <v>20</v>
      </c>
      <c r="B675" s="1" t="s">
        <v>7</v>
      </c>
      <c r="C675" s="1">
        <v>1996</v>
      </c>
      <c r="D675" s="2">
        <v>8.1709761700017022E-2</v>
      </c>
      <c r="E675" s="2">
        <v>5.0706588575624269E-3</v>
      </c>
    </row>
    <row r="676" spans="1:5" x14ac:dyDescent="0.3">
      <c r="A676" s="1" t="s">
        <v>20</v>
      </c>
      <c r="B676" s="1" t="s">
        <v>7</v>
      </c>
      <c r="C676" s="1">
        <v>1997</v>
      </c>
      <c r="D676" s="2">
        <v>8.1434844148926905E-2</v>
      </c>
      <c r="E676" s="2">
        <v>5.1266860236108148E-3</v>
      </c>
    </row>
    <row r="677" spans="1:5" x14ac:dyDescent="0.3">
      <c r="A677" s="1" t="s">
        <v>20</v>
      </c>
      <c r="B677" s="1" t="s">
        <v>7</v>
      </c>
      <c r="C677" s="1">
        <v>1998</v>
      </c>
      <c r="D677" s="2">
        <v>8.1167655047467299E-2</v>
      </c>
      <c r="E677" s="2">
        <v>5.1827131896592044E-3</v>
      </c>
    </row>
    <row r="678" spans="1:5" x14ac:dyDescent="0.3">
      <c r="A678" s="1" t="s">
        <v>20</v>
      </c>
      <c r="B678" s="1" t="s">
        <v>7</v>
      </c>
      <c r="C678" s="1">
        <v>1999</v>
      </c>
      <c r="D678" s="2">
        <v>8.0907873020970675E-2</v>
      </c>
      <c r="E678" s="2">
        <v>5.2387403557075931E-3</v>
      </c>
    </row>
    <row r="679" spans="1:5" x14ac:dyDescent="0.3">
      <c r="A679" s="1" t="s">
        <v>20</v>
      </c>
      <c r="B679" s="1" t="s">
        <v>7</v>
      </c>
      <c r="C679" s="1">
        <v>2000</v>
      </c>
      <c r="D679" s="2">
        <v>8.0655194269601105E-2</v>
      </c>
      <c r="E679" s="2">
        <v>5.2947675217559819E-3</v>
      </c>
    </row>
    <row r="680" spans="1:5" x14ac:dyDescent="0.3">
      <c r="A680" s="1" t="s">
        <v>20</v>
      </c>
      <c r="B680" s="1" t="s">
        <v>7</v>
      </c>
      <c r="C680" s="1">
        <v>2001</v>
      </c>
      <c r="D680" s="2">
        <v>8.0229267223964756E-2</v>
      </c>
      <c r="E680" s="2">
        <v>5.3447472725989533E-3</v>
      </c>
    </row>
    <row r="681" spans="1:5" x14ac:dyDescent="0.3">
      <c r="A681" s="1" t="s">
        <v>20</v>
      </c>
      <c r="B681" s="1" t="s">
        <v>7</v>
      </c>
      <c r="C681" s="1">
        <v>2002</v>
      </c>
      <c r="D681" s="2">
        <v>7.981558391961957E-2</v>
      </c>
      <c r="E681" s="2">
        <v>5.3947270234419222E-3</v>
      </c>
    </row>
    <row r="682" spans="1:5" x14ac:dyDescent="0.3">
      <c r="A682" s="1" t="s">
        <v>20</v>
      </c>
      <c r="B682" s="1" t="s">
        <v>7</v>
      </c>
      <c r="C682" s="1">
        <v>2003</v>
      </c>
      <c r="D682" s="2">
        <v>7.9413623897439903E-2</v>
      </c>
      <c r="E682" s="2">
        <v>5.4447067742848928E-3</v>
      </c>
    </row>
    <row r="683" spans="1:5" x14ac:dyDescent="0.3">
      <c r="A683" s="1" t="s">
        <v>20</v>
      </c>
      <c r="B683" s="1" t="s">
        <v>7</v>
      </c>
      <c r="C683" s="1">
        <v>2004</v>
      </c>
      <c r="D683" s="2">
        <v>7.9022895784524386E-2</v>
      </c>
      <c r="E683" s="2">
        <v>5.4946865251278634E-3</v>
      </c>
    </row>
    <row r="684" spans="1:5" x14ac:dyDescent="0.3">
      <c r="A684" s="1" t="s">
        <v>20</v>
      </c>
      <c r="B684" s="1" t="s">
        <v>7</v>
      </c>
      <c r="C684" s="1">
        <v>2005</v>
      </c>
      <c r="D684" s="2">
        <v>7.8642935290312826E-2</v>
      </c>
      <c r="E684" s="2">
        <v>5.5446662759708332E-3</v>
      </c>
    </row>
    <row r="685" spans="1:5" x14ac:dyDescent="0.3">
      <c r="A685" s="1" t="s">
        <v>20</v>
      </c>
      <c r="B685" s="1" t="s">
        <v>7</v>
      </c>
      <c r="C685" s="1">
        <v>2006</v>
      </c>
      <c r="D685" s="2">
        <v>7.8989507279425872E-2</v>
      </c>
      <c r="E685" s="2">
        <v>5.732877561026097E-3</v>
      </c>
    </row>
    <row r="686" spans="1:5" x14ac:dyDescent="0.3">
      <c r="A686" s="1" t="s">
        <v>20</v>
      </c>
      <c r="B686" s="1" t="s">
        <v>7</v>
      </c>
      <c r="C686" s="1">
        <v>2007</v>
      </c>
      <c r="D686" s="2">
        <v>7.9883339598428957E-2</v>
      </c>
      <c r="E686" s="2">
        <v>5.85481700053502E-3</v>
      </c>
    </row>
    <row r="687" spans="1:5" x14ac:dyDescent="0.3">
      <c r="A687" s="1" t="s">
        <v>20</v>
      </c>
      <c r="B687" s="1" t="s">
        <v>7</v>
      </c>
      <c r="C687" s="1">
        <v>2008</v>
      </c>
      <c r="D687" s="2">
        <v>7.8735924148544481E-2</v>
      </c>
      <c r="E687" s="2">
        <v>5.8284637844134976E-3</v>
      </c>
    </row>
    <row r="688" spans="1:5" x14ac:dyDescent="0.3">
      <c r="A688" s="1" t="s">
        <v>20</v>
      </c>
      <c r="B688" s="1" t="s">
        <v>7</v>
      </c>
      <c r="C688" s="1">
        <v>2009</v>
      </c>
      <c r="D688" s="2">
        <v>7.9298506875924241E-2</v>
      </c>
      <c r="E688" s="2">
        <v>5.8996275125963388E-3</v>
      </c>
    </row>
    <row r="689" spans="1:5" x14ac:dyDescent="0.3">
      <c r="A689" s="1" t="s">
        <v>20</v>
      </c>
      <c r="B689" s="1" t="s">
        <v>7</v>
      </c>
      <c r="C689" s="1">
        <v>2010</v>
      </c>
      <c r="D689" s="2">
        <v>7.7938762658340932E-2</v>
      </c>
      <c r="E689" s="2">
        <v>5.8728322071672197E-3</v>
      </c>
    </row>
    <row r="690" spans="1:5" x14ac:dyDescent="0.3">
      <c r="A690" s="1" t="s">
        <v>20</v>
      </c>
      <c r="B690" s="1" t="s">
        <v>7</v>
      </c>
      <c r="C690" s="1">
        <v>2011</v>
      </c>
      <c r="D690" s="2">
        <v>7.9452853431200968E-2</v>
      </c>
      <c r="E690" s="2">
        <v>6.0072591433030856E-3</v>
      </c>
    </row>
    <row r="691" spans="1:5" x14ac:dyDescent="0.3">
      <c r="A691" s="1" t="s">
        <v>20</v>
      </c>
      <c r="B691" s="1" t="s">
        <v>7</v>
      </c>
      <c r="C691" s="1">
        <v>2012</v>
      </c>
      <c r="D691" s="2">
        <v>7.97707650175523E-2</v>
      </c>
      <c r="E691" s="2">
        <v>6.0725052772286677E-3</v>
      </c>
    </row>
    <row r="692" spans="1:5" x14ac:dyDescent="0.3">
      <c r="A692" s="1" t="s">
        <v>20</v>
      </c>
      <c r="B692" s="1" t="s">
        <v>7</v>
      </c>
      <c r="C692" s="1">
        <v>2013</v>
      </c>
      <c r="D692" s="2">
        <v>7.9842884720302834E-2</v>
      </c>
      <c r="E692" s="2">
        <v>6.1198870072312278E-3</v>
      </c>
    </row>
    <row r="693" spans="1:5" x14ac:dyDescent="0.3">
      <c r="A693" s="1" t="s">
        <v>20</v>
      </c>
      <c r="B693" s="1" t="s">
        <v>7</v>
      </c>
      <c r="C693" s="1">
        <v>2014</v>
      </c>
      <c r="D693" s="2">
        <v>7.9284597441063753E-2</v>
      </c>
      <c r="E693" s="2">
        <v>6.0558986987798557E-3</v>
      </c>
    </row>
    <row r="694" spans="1:5" x14ac:dyDescent="0.3">
      <c r="A694" s="1" t="s">
        <v>20</v>
      </c>
      <c r="B694" s="1" t="s">
        <v>7</v>
      </c>
      <c r="C694" s="1">
        <v>2015</v>
      </c>
      <c r="D694" s="2">
        <v>7.9859930037761137E-2</v>
      </c>
      <c r="E694" s="2">
        <v>6.102877418303395E-3</v>
      </c>
    </row>
    <row r="695" spans="1:5" x14ac:dyDescent="0.3">
      <c r="A695" s="1" t="s">
        <v>20</v>
      </c>
      <c r="B695" s="1" t="s">
        <v>7</v>
      </c>
      <c r="C695" s="1">
        <v>2016</v>
      </c>
      <c r="D695" s="2">
        <v>7.9606570431322535E-2</v>
      </c>
      <c r="E695" s="2">
        <v>6.152392456403458E-3</v>
      </c>
    </row>
    <row r="696" spans="1:5" x14ac:dyDescent="0.3">
      <c r="A696" s="1" t="s">
        <v>20</v>
      </c>
      <c r="B696" s="1" t="s">
        <v>7</v>
      </c>
      <c r="C696" s="1">
        <v>2017</v>
      </c>
      <c r="D696" s="2">
        <v>8.1666388065765136E-2</v>
      </c>
      <c r="E696" s="2">
        <v>6.3769280861351047E-3</v>
      </c>
    </row>
    <row r="697" spans="1:5" x14ac:dyDescent="0.3">
      <c r="A697" s="1" t="s">
        <v>20</v>
      </c>
      <c r="B697" s="1" t="s">
        <v>7</v>
      </c>
      <c r="C697" s="1">
        <v>2018</v>
      </c>
      <c r="D697" s="2">
        <v>8.036971589385658E-2</v>
      </c>
      <c r="E697" s="2">
        <v>6.2690705569333396E-3</v>
      </c>
    </row>
    <row r="698" spans="1:5" x14ac:dyDescent="0.3">
      <c r="A698" s="1" t="s">
        <v>20</v>
      </c>
      <c r="B698" s="1" t="s">
        <v>7</v>
      </c>
      <c r="C698" s="1">
        <v>2019</v>
      </c>
      <c r="D698" s="2">
        <v>8.1473312958220495E-2</v>
      </c>
      <c r="E698" s="2">
        <v>6.3916309126258218E-3</v>
      </c>
    </row>
    <row r="699" spans="1:5" x14ac:dyDescent="0.3">
      <c r="A699" s="1" t="s">
        <v>20</v>
      </c>
      <c r="B699" s="1" t="s">
        <v>7</v>
      </c>
      <c r="C699" s="1">
        <v>2020</v>
      </c>
      <c r="D699" s="2">
        <v>8.1473312958220495E-2</v>
      </c>
      <c r="E699" s="2">
        <v>6.3916309126258218E-3</v>
      </c>
    </row>
    <row r="700" spans="1:5" x14ac:dyDescent="0.3">
      <c r="A700" s="1" t="s">
        <v>20</v>
      </c>
      <c r="B700" s="1" t="s">
        <v>7</v>
      </c>
      <c r="C700" s="1">
        <v>2021</v>
      </c>
      <c r="D700" s="2">
        <v>8.2207698960455614E-2</v>
      </c>
      <c r="E700" s="2">
        <v>6.5029447154999701E-3</v>
      </c>
    </row>
    <row r="701" spans="1:5" x14ac:dyDescent="0.3">
      <c r="A701" s="1" t="s">
        <v>20</v>
      </c>
      <c r="B701" s="1" t="s">
        <v>7</v>
      </c>
      <c r="C701" s="1">
        <v>2022</v>
      </c>
      <c r="D701" s="2">
        <v>8.4184415974028926E-2</v>
      </c>
      <c r="E701" s="2">
        <v>6.7322773223650071E-3</v>
      </c>
    </row>
    <row r="702" spans="1:5" x14ac:dyDescent="0.3">
      <c r="A702" s="1" t="s">
        <v>20</v>
      </c>
      <c r="B702" s="1" t="s">
        <v>7</v>
      </c>
      <c r="C702" s="1">
        <v>2023</v>
      </c>
      <c r="D702" s="2">
        <v>8.4184415974028926E-2</v>
      </c>
      <c r="E702" s="2">
        <v>6.7322773223650071E-3</v>
      </c>
    </row>
    <row r="703" spans="1:5" x14ac:dyDescent="0.3">
      <c r="A703" s="1" t="s">
        <v>20</v>
      </c>
      <c r="B703" s="1" t="s">
        <v>7</v>
      </c>
      <c r="C703" s="1">
        <v>2024</v>
      </c>
      <c r="D703" s="2">
        <v>8.4184415974028926E-2</v>
      </c>
      <c r="E703" s="2">
        <v>6.7322773223650071E-3</v>
      </c>
    </row>
    <row r="704" spans="1:5" x14ac:dyDescent="0.3">
      <c r="A704" s="1" t="s">
        <v>21</v>
      </c>
      <c r="B704" s="1" t="s">
        <v>22</v>
      </c>
      <c r="C704" s="1">
        <v>1975</v>
      </c>
      <c r="D704" s="2">
        <v>0.2365824398630578</v>
      </c>
      <c r="E704" s="2">
        <v>4.6745234448244743E-2</v>
      </c>
    </row>
    <row r="705" spans="1:5" x14ac:dyDescent="0.3">
      <c r="A705" s="1" t="s">
        <v>21</v>
      </c>
      <c r="B705" s="1" t="s">
        <v>22</v>
      </c>
      <c r="C705" s="1">
        <v>1976</v>
      </c>
      <c r="D705" s="2">
        <v>0.23641733725377509</v>
      </c>
      <c r="E705" s="2">
        <v>4.6529547906591619E-2</v>
      </c>
    </row>
    <row r="706" spans="1:5" x14ac:dyDescent="0.3">
      <c r="A706" s="1" t="s">
        <v>21</v>
      </c>
      <c r="B706" s="1" t="s">
        <v>22</v>
      </c>
      <c r="C706" s="1">
        <v>1977</v>
      </c>
      <c r="D706" s="2">
        <v>0.23625093036188702</v>
      </c>
      <c r="E706" s="2">
        <v>4.6313861364938501E-2</v>
      </c>
    </row>
    <row r="707" spans="1:5" x14ac:dyDescent="0.3">
      <c r="A707" s="1" t="s">
        <v>21</v>
      </c>
      <c r="B707" s="1" t="s">
        <v>22</v>
      </c>
      <c r="C707" s="1">
        <v>1978</v>
      </c>
      <c r="D707" s="2">
        <v>0.23608320367068694</v>
      </c>
      <c r="E707" s="2">
        <v>4.6098174823285369E-2</v>
      </c>
    </row>
    <row r="708" spans="1:5" x14ac:dyDescent="0.3">
      <c r="A708" s="1" t="s">
        <v>21</v>
      </c>
      <c r="B708" s="1" t="s">
        <v>22</v>
      </c>
      <c r="C708" s="1">
        <v>1979</v>
      </c>
      <c r="D708" s="2">
        <v>0.23591414141635733</v>
      </c>
      <c r="E708" s="2">
        <v>4.5882488281632244E-2</v>
      </c>
    </row>
    <row r="709" spans="1:5" x14ac:dyDescent="0.3">
      <c r="A709" s="1" t="s">
        <v>21</v>
      </c>
      <c r="B709" s="1" t="s">
        <v>22</v>
      </c>
      <c r="C709" s="1">
        <v>1980</v>
      </c>
      <c r="D709" s="2">
        <v>0.23574372758303105</v>
      </c>
      <c r="E709" s="2">
        <v>4.5666801739979113E-2</v>
      </c>
    </row>
    <row r="710" spans="1:5" x14ac:dyDescent="0.3">
      <c r="A710" s="1" t="s">
        <v>21</v>
      </c>
      <c r="B710" s="1" t="s">
        <v>22</v>
      </c>
      <c r="C710" s="1">
        <v>1981</v>
      </c>
      <c r="D710" s="2">
        <v>0.23534582403286228</v>
      </c>
      <c r="E710" s="2">
        <v>4.533500833761081E-2</v>
      </c>
    </row>
    <row r="711" spans="1:5" x14ac:dyDescent="0.3">
      <c r="A711" s="1" t="s">
        <v>21</v>
      </c>
      <c r="B711" s="1" t="s">
        <v>22</v>
      </c>
      <c r="C711" s="1">
        <v>1982</v>
      </c>
      <c r="D711" s="2">
        <v>0.23494342398986334</v>
      </c>
      <c r="E711" s="2">
        <v>4.5003214935242501E-2</v>
      </c>
    </row>
    <row r="712" spans="1:5" x14ac:dyDescent="0.3">
      <c r="A712" s="1" t="s">
        <v>21</v>
      </c>
      <c r="B712" s="1" t="s">
        <v>22</v>
      </c>
      <c r="C712" s="1">
        <v>1983</v>
      </c>
      <c r="D712" s="2">
        <v>0.23453645080228372</v>
      </c>
      <c r="E712" s="2">
        <v>4.4671421532874199E-2</v>
      </c>
    </row>
    <row r="713" spans="1:5" x14ac:dyDescent="0.3">
      <c r="A713" s="1" t="s">
        <v>21</v>
      </c>
      <c r="B713" s="1" t="s">
        <v>22</v>
      </c>
      <c r="C713" s="1">
        <v>1984</v>
      </c>
      <c r="D713" s="2">
        <v>0.23412482606617221</v>
      </c>
      <c r="E713" s="2">
        <v>4.4339628130505883E-2</v>
      </c>
    </row>
    <row r="714" spans="1:5" x14ac:dyDescent="0.3">
      <c r="A714" s="1" t="s">
        <v>21</v>
      </c>
      <c r="B714" s="1" t="s">
        <v>22</v>
      </c>
      <c r="C714" s="1">
        <v>1985</v>
      </c>
      <c r="D714" s="2">
        <v>0.23370846957502167</v>
      </c>
      <c r="E714" s="2">
        <v>4.4007834728137574E-2</v>
      </c>
    </row>
    <row r="715" spans="1:5" x14ac:dyDescent="0.3">
      <c r="A715" s="1" t="s">
        <v>21</v>
      </c>
      <c r="B715" s="1" t="s">
        <v>22</v>
      </c>
      <c r="C715" s="1">
        <v>1986</v>
      </c>
      <c r="D715" s="2">
        <v>0.23328729926766748</v>
      </c>
      <c r="E715" s="2">
        <v>4.3676041325769271E-2</v>
      </c>
    </row>
    <row r="716" spans="1:5" x14ac:dyDescent="0.3">
      <c r="A716" s="1" t="s">
        <v>21</v>
      </c>
      <c r="B716" s="1" t="s">
        <v>22</v>
      </c>
      <c r="C716" s="1">
        <v>1987</v>
      </c>
      <c r="D716" s="2">
        <v>0.23286123117436749</v>
      </c>
      <c r="E716" s="2">
        <v>4.3344247923400955E-2</v>
      </c>
    </row>
    <row r="717" spans="1:5" x14ac:dyDescent="0.3">
      <c r="A717" s="1" t="s">
        <v>21</v>
      </c>
      <c r="B717" s="1" t="s">
        <v>22</v>
      </c>
      <c r="C717" s="1">
        <v>1988</v>
      </c>
      <c r="D717" s="2">
        <v>0.23243017936099122</v>
      </c>
      <c r="E717" s="2">
        <v>4.3012454521032653E-2</v>
      </c>
    </row>
    <row r="718" spans="1:5" x14ac:dyDescent="0.3">
      <c r="A718" s="1" t="s">
        <v>21</v>
      </c>
      <c r="B718" s="1" t="s">
        <v>22</v>
      </c>
      <c r="C718" s="1">
        <v>1989</v>
      </c>
      <c r="D718" s="2">
        <v>0.2319940558712375</v>
      </c>
      <c r="E718" s="2">
        <v>4.2680661118664351E-2</v>
      </c>
    </row>
    <row r="719" spans="1:5" x14ac:dyDescent="0.3">
      <c r="A719" s="1" t="s">
        <v>21</v>
      </c>
      <c r="B719" s="1" t="s">
        <v>22</v>
      </c>
      <c r="C719" s="1">
        <v>1990</v>
      </c>
      <c r="D719" s="2">
        <v>0.23155277066680163</v>
      </c>
      <c r="E719" s="2">
        <v>4.2348867716296042E-2</v>
      </c>
    </row>
    <row r="720" spans="1:5" x14ac:dyDescent="0.3">
      <c r="A720" s="1" t="s">
        <v>21</v>
      </c>
      <c r="B720" s="1" t="s">
        <v>22</v>
      </c>
      <c r="C720" s="1">
        <v>1991</v>
      </c>
      <c r="D720" s="2">
        <v>0.23128190276499253</v>
      </c>
      <c r="E720" s="2">
        <v>4.2166041664309914E-2</v>
      </c>
    </row>
    <row r="721" spans="1:5" x14ac:dyDescent="0.3">
      <c r="A721" s="1" t="s">
        <v>21</v>
      </c>
      <c r="B721" s="1" t="s">
        <v>22</v>
      </c>
      <c r="C721" s="1">
        <v>1992</v>
      </c>
      <c r="D721" s="2">
        <v>0.23100931700679025</v>
      </c>
      <c r="E721" s="2">
        <v>4.1983215612323779E-2</v>
      </c>
    </row>
    <row r="722" spans="1:5" x14ac:dyDescent="0.3">
      <c r="A722" s="1" t="s">
        <v>21</v>
      </c>
      <c r="B722" s="1" t="s">
        <v>22</v>
      </c>
      <c r="C722" s="1">
        <v>1993</v>
      </c>
      <c r="D722" s="2">
        <v>0.23073499699812536</v>
      </c>
      <c r="E722" s="2">
        <v>4.1800389560337645E-2</v>
      </c>
    </row>
    <row r="723" spans="1:5" x14ac:dyDescent="0.3">
      <c r="A723" s="1" t="s">
        <v>21</v>
      </c>
      <c r="B723" s="1" t="s">
        <v>22</v>
      </c>
      <c r="C723" s="1">
        <v>1994</v>
      </c>
      <c r="D723" s="2">
        <v>0.23045892613565719</v>
      </c>
      <c r="E723" s="2">
        <v>4.1617563508351524E-2</v>
      </c>
    </row>
    <row r="724" spans="1:5" x14ac:dyDescent="0.3">
      <c r="A724" s="1" t="s">
        <v>21</v>
      </c>
      <c r="B724" s="1" t="s">
        <v>22</v>
      </c>
      <c r="C724" s="1">
        <v>1995</v>
      </c>
      <c r="D724" s="2">
        <v>0.23018108760342426</v>
      </c>
      <c r="E724" s="2">
        <v>4.1434737456365396E-2</v>
      </c>
    </row>
    <row r="725" spans="1:5" x14ac:dyDescent="0.3">
      <c r="A725" s="1" t="s">
        <v>21</v>
      </c>
      <c r="B725" s="1" t="s">
        <v>22</v>
      </c>
      <c r="C725" s="1">
        <v>1996</v>
      </c>
      <c r="D725" s="2">
        <v>0.22990146436942968</v>
      </c>
      <c r="E725" s="2">
        <v>4.1251911404379261E-2</v>
      </c>
    </row>
    <row r="726" spans="1:5" x14ac:dyDescent="0.3">
      <c r="A726" s="1" t="s">
        <v>21</v>
      </c>
      <c r="B726" s="1" t="s">
        <v>22</v>
      </c>
      <c r="C726" s="1">
        <v>1997</v>
      </c>
      <c r="D726" s="2">
        <v>0.22962003918216078</v>
      </c>
      <c r="E726" s="2">
        <v>4.1069085352393127E-2</v>
      </c>
    </row>
    <row r="727" spans="1:5" x14ac:dyDescent="0.3">
      <c r="A727" s="1" t="s">
        <v>21</v>
      </c>
      <c r="B727" s="1" t="s">
        <v>22</v>
      </c>
      <c r="C727" s="1">
        <v>1998</v>
      </c>
      <c r="D727" s="2">
        <v>0.22933679456704109</v>
      </c>
      <c r="E727" s="2">
        <v>4.0886259300406999E-2</v>
      </c>
    </row>
    <row r="728" spans="1:5" x14ac:dyDescent="0.3">
      <c r="A728" s="1" t="s">
        <v>21</v>
      </c>
      <c r="B728" s="1" t="s">
        <v>22</v>
      </c>
      <c r="C728" s="1">
        <v>1999</v>
      </c>
      <c r="D728" s="2">
        <v>0.22905171282281331</v>
      </c>
      <c r="E728" s="2">
        <v>4.0703433248420864E-2</v>
      </c>
    </row>
    <row r="729" spans="1:5" x14ac:dyDescent="0.3">
      <c r="A729" s="1" t="s">
        <v>21</v>
      </c>
      <c r="B729" s="1" t="s">
        <v>22</v>
      </c>
      <c r="C729" s="1">
        <v>2000</v>
      </c>
      <c r="D729" s="2">
        <v>0.22876477601785181</v>
      </c>
      <c r="E729" s="2">
        <v>4.0520607196434737E-2</v>
      </c>
    </row>
    <row r="730" spans="1:5" x14ac:dyDescent="0.3">
      <c r="A730" s="1" t="s">
        <v>21</v>
      </c>
      <c r="B730" s="1" t="s">
        <v>22</v>
      </c>
      <c r="C730" s="1">
        <v>2001</v>
      </c>
      <c r="D730" s="2">
        <v>0.22874551646368504</v>
      </c>
      <c r="E730" s="2">
        <v>4.0344821429028462E-2</v>
      </c>
    </row>
    <row r="731" spans="1:5" x14ac:dyDescent="0.3">
      <c r="A731" s="1" t="s">
        <v>21</v>
      </c>
      <c r="B731" s="1" t="s">
        <v>22</v>
      </c>
      <c r="C731" s="1">
        <v>2002</v>
      </c>
      <c r="D731" s="2">
        <v>0.22872609162939966</v>
      </c>
      <c r="E731" s="2">
        <v>4.0169035661622179E-2</v>
      </c>
    </row>
    <row r="732" spans="1:5" x14ac:dyDescent="0.3">
      <c r="A732" s="1" t="s">
        <v>21</v>
      </c>
      <c r="B732" s="1" t="s">
        <v>22</v>
      </c>
      <c r="C732" s="1">
        <v>2003</v>
      </c>
      <c r="D732" s="2">
        <v>0.22870649937824519</v>
      </c>
      <c r="E732" s="2">
        <v>3.999324989421589E-2</v>
      </c>
    </row>
    <row r="733" spans="1:5" x14ac:dyDescent="0.3">
      <c r="A733" s="1" t="s">
        <v>21</v>
      </c>
      <c r="B733" s="1" t="s">
        <v>22</v>
      </c>
      <c r="C733" s="1">
        <v>2004</v>
      </c>
      <c r="D733" s="2">
        <v>0.22868673753648014</v>
      </c>
      <c r="E733" s="2">
        <v>3.9817464126809615E-2</v>
      </c>
    </row>
    <row r="734" spans="1:5" x14ac:dyDescent="0.3">
      <c r="A734" s="1" t="s">
        <v>21</v>
      </c>
      <c r="B734" s="1" t="s">
        <v>22</v>
      </c>
      <c r="C734" s="1">
        <v>2005</v>
      </c>
      <c r="D734" s="2">
        <v>0.22866680389256727</v>
      </c>
      <c r="E734" s="2">
        <v>3.9641678359403333E-2</v>
      </c>
    </row>
    <row r="735" spans="1:5" x14ac:dyDescent="0.3">
      <c r="A735" s="1" t="s">
        <v>21</v>
      </c>
      <c r="B735" s="1" t="s">
        <v>22</v>
      </c>
      <c r="C735" s="1">
        <v>2006</v>
      </c>
      <c r="D735" s="2">
        <v>0.2274436278830016</v>
      </c>
      <c r="E735" s="2">
        <v>3.9140488056207637E-2</v>
      </c>
    </row>
    <row r="736" spans="1:5" x14ac:dyDescent="0.3">
      <c r="A736" s="1" t="s">
        <v>21</v>
      </c>
      <c r="B736" s="1" t="s">
        <v>22</v>
      </c>
      <c r="C736" s="1">
        <v>2007</v>
      </c>
      <c r="D736" s="2">
        <v>0.22783734407578859</v>
      </c>
      <c r="E736" s="2">
        <v>3.890869789309203E-2</v>
      </c>
    </row>
    <row r="737" spans="1:5" x14ac:dyDescent="0.3">
      <c r="A737" s="1" t="s">
        <v>21</v>
      </c>
      <c r="B737" s="1" t="s">
        <v>22</v>
      </c>
      <c r="C737" s="1">
        <v>2008</v>
      </c>
      <c r="D737" s="2">
        <v>0.22809852792221294</v>
      </c>
      <c r="E737" s="2">
        <v>3.8763795795605002E-2</v>
      </c>
    </row>
    <row r="738" spans="1:5" x14ac:dyDescent="0.3">
      <c r="A738" s="1" t="s">
        <v>21</v>
      </c>
      <c r="B738" s="1" t="s">
        <v>22</v>
      </c>
      <c r="C738" s="1">
        <v>2009</v>
      </c>
      <c r="D738" s="2">
        <v>0.22575012630699884</v>
      </c>
      <c r="E738" s="2">
        <v>3.8234748933790585E-2</v>
      </c>
    </row>
    <row r="739" spans="1:5" x14ac:dyDescent="0.3">
      <c r="A739" s="1" t="s">
        <v>21</v>
      </c>
      <c r="B739" s="1" t="s">
        <v>22</v>
      </c>
      <c r="C739" s="1">
        <v>2010</v>
      </c>
      <c r="D739" s="2">
        <v>0.22683389481682184</v>
      </c>
      <c r="E739" s="2">
        <v>3.8148349353593597E-2</v>
      </c>
    </row>
    <row r="740" spans="1:5" x14ac:dyDescent="0.3">
      <c r="A740" s="1" t="s">
        <v>21</v>
      </c>
      <c r="B740" s="1" t="s">
        <v>22</v>
      </c>
      <c r="C740" s="1">
        <v>2011</v>
      </c>
      <c r="D740" s="2">
        <v>0.22680916093716141</v>
      </c>
      <c r="E740" s="2">
        <v>3.7995761043826827E-2</v>
      </c>
    </row>
    <row r="741" spans="1:5" x14ac:dyDescent="0.3">
      <c r="A741" s="1" t="s">
        <v>21</v>
      </c>
      <c r="B741" s="1" t="s">
        <v>22</v>
      </c>
      <c r="C741" s="1">
        <v>2012</v>
      </c>
      <c r="D741" s="2">
        <v>0.22712082314994828</v>
      </c>
      <c r="E741" s="2">
        <v>3.797642765722118E-2</v>
      </c>
    </row>
    <row r="742" spans="1:5" x14ac:dyDescent="0.3">
      <c r="A742" s="1" t="s">
        <v>21</v>
      </c>
      <c r="B742" s="1" t="s">
        <v>22</v>
      </c>
      <c r="C742" s="1">
        <v>2013</v>
      </c>
      <c r="D742" s="2">
        <v>0.22677980964640329</v>
      </c>
      <c r="E742" s="2">
        <v>3.7866779446716764E-2</v>
      </c>
    </row>
    <row r="743" spans="1:5" x14ac:dyDescent="0.3">
      <c r="A743" s="1" t="s">
        <v>21</v>
      </c>
      <c r="B743" s="1" t="s">
        <v>22</v>
      </c>
      <c r="C743" s="1">
        <v>2014</v>
      </c>
      <c r="D743" s="2">
        <v>0.22683409148243422</v>
      </c>
      <c r="E743" s="2">
        <v>3.778186933424281E-2</v>
      </c>
    </row>
    <row r="744" spans="1:5" x14ac:dyDescent="0.3">
      <c r="A744" s="1" t="s">
        <v>21</v>
      </c>
      <c r="B744" s="1" t="s">
        <v>22</v>
      </c>
      <c r="C744" s="1">
        <v>2015</v>
      </c>
      <c r="D744" s="2">
        <v>0.22624398421122488</v>
      </c>
      <c r="E744" s="2">
        <v>3.7594394387271822E-2</v>
      </c>
    </row>
    <row r="745" spans="1:5" x14ac:dyDescent="0.3">
      <c r="A745" s="1" t="s">
        <v>21</v>
      </c>
      <c r="B745" s="1" t="s">
        <v>22</v>
      </c>
      <c r="C745" s="1">
        <v>2016</v>
      </c>
      <c r="D745" s="2">
        <v>0.22751317041891644</v>
      </c>
      <c r="E745" s="2">
        <v>3.7643570492735527E-2</v>
      </c>
    </row>
    <row r="746" spans="1:5" x14ac:dyDescent="0.3">
      <c r="A746" s="1" t="s">
        <v>21</v>
      </c>
      <c r="B746" s="1" t="s">
        <v>22</v>
      </c>
      <c r="C746" s="1">
        <v>2017</v>
      </c>
      <c r="D746" s="2">
        <v>0.22672107524611057</v>
      </c>
      <c r="E746" s="2">
        <v>3.7328108237442648E-2</v>
      </c>
    </row>
    <row r="747" spans="1:5" x14ac:dyDescent="0.3">
      <c r="A747" s="1" t="s">
        <v>21</v>
      </c>
      <c r="B747" s="1" t="s">
        <v>22</v>
      </c>
      <c r="C747" s="1">
        <v>2018</v>
      </c>
      <c r="D747" s="2">
        <v>0.22544654428909702</v>
      </c>
      <c r="E747" s="2">
        <v>3.6933303350440108E-2</v>
      </c>
    </row>
    <row r="748" spans="1:5" x14ac:dyDescent="0.3">
      <c r="A748" s="1" t="s">
        <v>21</v>
      </c>
      <c r="B748" s="1" t="s">
        <v>22</v>
      </c>
      <c r="C748" s="1">
        <v>2019</v>
      </c>
      <c r="D748" s="2">
        <v>0.22489286716370976</v>
      </c>
      <c r="E748" s="2">
        <v>3.677130458496132E-2</v>
      </c>
    </row>
    <row r="749" spans="1:5" x14ac:dyDescent="0.3">
      <c r="A749" s="1" t="s">
        <v>21</v>
      </c>
      <c r="B749" s="1" t="s">
        <v>22</v>
      </c>
      <c r="C749" s="1">
        <v>2020</v>
      </c>
      <c r="D749" s="2">
        <v>0.22489286716370976</v>
      </c>
      <c r="E749" s="2">
        <v>3.677130458496132E-2</v>
      </c>
    </row>
    <row r="750" spans="1:5" x14ac:dyDescent="0.3">
      <c r="A750" s="1" t="s">
        <v>21</v>
      </c>
      <c r="B750" s="1" t="s">
        <v>22</v>
      </c>
      <c r="C750" s="1">
        <v>2021</v>
      </c>
      <c r="D750" s="2">
        <v>0.22567870652334104</v>
      </c>
      <c r="E750" s="2">
        <v>3.641491872563353E-2</v>
      </c>
    </row>
    <row r="751" spans="1:5" x14ac:dyDescent="0.3">
      <c r="A751" s="1" t="s">
        <v>21</v>
      </c>
      <c r="B751" s="1" t="s">
        <v>22</v>
      </c>
      <c r="C751" s="1">
        <v>2022</v>
      </c>
      <c r="D751" s="2">
        <v>0.22482540865652492</v>
      </c>
      <c r="E751" s="2">
        <v>3.6039141414843552E-2</v>
      </c>
    </row>
    <row r="752" spans="1:5" x14ac:dyDescent="0.3">
      <c r="A752" s="1" t="s">
        <v>21</v>
      </c>
      <c r="B752" s="1" t="s">
        <v>22</v>
      </c>
      <c r="C752" s="1">
        <v>2023</v>
      </c>
      <c r="D752" s="2">
        <v>0.22482540865652492</v>
      </c>
      <c r="E752" s="2">
        <v>3.6039141414843552E-2</v>
      </c>
    </row>
    <row r="753" spans="1:5" x14ac:dyDescent="0.3">
      <c r="A753" s="1" t="s">
        <v>21</v>
      </c>
      <c r="B753" s="1" t="s">
        <v>22</v>
      </c>
      <c r="C753" s="1">
        <v>2024</v>
      </c>
      <c r="D753" s="2">
        <v>0.22482540865652492</v>
      </c>
      <c r="E753" s="2">
        <v>3.6039141414843552E-2</v>
      </c>
    </row>
    <row r="754" spans="1:5" x14ac:dyDescent="0.3">
      <c r="A754" s="1" t="s">
        <v>23</v>
      </c>
      <c r="B754" s="1" t="s">
        <v>22</v>
      </c>
      <c r="C754" s="1">
        <v>1975</v>
      </c>
      <c r="D754" s="2">
        <v>0.14554492074044739</v>
      </c>
      <c r="E754" s="2">
        <v>2.8757550419640336E-2</v>
      </c>
    </row>
    <row r="755" spans="1:5" x14ac:dyDescent="0.3">
      <c r="A755" s="1" t="s">
        <v>23</v>
      </c>
      <c r="B755" s="1" t="s">
        <v>22</v>
      </c>
      <c r="C755" s="1">
        <v>1976</v>
      </c>
      <c r="D755" s="2">
        <v>0.14546614397311208</v>
      </c>
      <c r="E755" s="2">
        <v>2.8629346702770182E-2</v>
      </c>
    </row>
    <row r="756" spans="1:5" x14ac:dyDescent="0.3">
      <c r="A756" s="1" t="s">
        <v>23</v>
      </c>
      <c r="B756" s="1" t="s">
        <v>22</v>
      </c>
      <c r="C756" s="1">
        <v>1977</v>
      </c>
      <c r="D756" s="2">
        <v>0.1453867448826785</v>
      </c>
      <c r="E756" s="2">
        <v>2.8501142985900032E-2</v>
      </c>
    </row>
    <row r="757" spans="1:5" x14ac:dyDescent="0.3">
      <c r="A757" s="1" t="s">
        <v>23</v>
      </c>
      <c r="B757" s="1" t="s">
        <v>22</v>
      </c>
      <c r="C757" s="1">
        <v>1978</v>
      </c>
      <c r="D757" s="2">
        <v>0.14530671606553264</v>
      </c>
      <c r="E757" s="2">
        <v>2.8372939269029878E-2</v>
      </c>
    </row>
    <row r="758" spans="1:5" x14ac:dyDescent="0.3">
      <c r="A758" s="1" t="s">
        <v>23</v>
      </c>
      <c r="B758" s="1" t="s">
        <v>22</v>
      </c>
      <c r="C758" s="1">
        <v>1979</v>
      </c>
      <c r="D758" s="2">
        <v>0.14522605000015446</v>
      </c>
      <c r="E758" s="2">
        <v>2.8244735552159724E-2</v>
      </c>
    </row>
    <row r="759" spans="1:5" x14ac:dyDescent="0.3">
      <c r="A759" s="1" t="s">
        <v>23</v>
      </c>
      <c r="B759" s="1" t="s">
        <v>22</v>
      </c>
      <c r="C759" s="1">
        <v>1980</v>
      </c>
      <c r="D759" s="2">
        <v>0.14514473904476141</v>
      </c>
      <c r="E759" s="2">
        <v>2.811653183528957E-2</v>
      </c>
    </row>
    <row r="760" spans="1:5" x14ac:dyDescent="0.3">
      <c r="A760" s="1" t="s">
        <v>23</v>
      </c>
      <c r="B760" s="1" t="s">
        <v>22</v>
      </c>
      <c r="C760" s="1">
        <v>1981</v>
      </c>
      <c r="D760" s="2">
        <v>0.14489751953148358</v>
      </c>
      <c r="E760" s="2">
        <v>2.7911819906104168E-2</v>
      </c>
    </row>
    <row r="761" spans="1:5" x14ac:dyDescent="0.3">
      <c r="A761" s="1" t="s">
        <v>23</v>
      </c>
      <c r="B761" s="1" t="s">
        <v>22</v>
      </c>
      <c r="C761" s="1">
        <v>1982</v>
      </c>
      <c r="D761" s="2">
        <v>0.1446475063241851</v>
      </c>
      <c r="E761" s="2">
        <v>2.770710797691877E-2</v>
      </c>
    </row>
    <row r="762" spans="1:5" x14ac:dyDescent="0.3">
      <c r="A762" s="1" t="s">
        <v>23</v>
      </c>
      <c r="B762" s="1" t="s">
        <v>22</v>
      </c>
      <c r="C762" s="1">
        <v>1983</v>
      </c>
      <c r="D762" s="2">
        <v>0.14439465179874075</v>
      </c>
      <c r="E762" s="2">
        <v>2.7502396047733371E-2</v>
      </c>
    </row>
    <row r="763" spans="1:5" x14ac:dyDescent="0.3">
      <c r="A763" s="1" t="s">
        <v>23</v>
      </c>
      <c r="B763" s="1" t="s">
        <v>22</v>
      </c>
      <c r="C763" s="1">
        <v>1984</v>
      </c>
      <c r="D763" s="2">
        <v>0.14413890724237421</v>
      </c>
      <c r="E763" s="2">
        <v>2.7297684118547966E-2</v>
      </c>
    </row>
    <row r="764" spans="1:5" x14ac:dyDescent="0.3">
      <c r="A764" s="1" t="s">
        <v>23</v>
      </c>
      <c r="B764" s="1" t="s">
        <v>22</v>
      </c>
      <c r="C764" s="1">
        <v>1985</v>
      </c>
      <c r="D764" s="2">
        <v>0.14388022282237189</v>
      </c>
      <c r="E764" s="2">
        <v>2.7092972189362567E-2</v>
      </c>
    </row>
    <row r="765" spans="1:5" x14ac:dyDescent="0.3">
      <c r="A765" s="1" t="s">
        <v>23</v>
      </c>
      <c r="B765" s="1" t="s">
        <v>22</v>
      </c>
      <c r="C765" s="1">
        <v>1986</v>
      </c>
      <c r="D765" s="2">
        <v>0.14361854755371192</v>
      </c>
      <c r="E765" s="2">
        <v>2.6888260260177169E-2</v>
      </c>
    </row>
    <row r="766" spans="1:5" x14ac:dyDescent="0.3">
      <c r="A766" s="1" t="s">
        <v>23</v>
      </c>
      <c r="B766" s="1" t="s">
        <v>22</v>
      </c>
      <c r="C766" s="1">
        <v>1987</v>
      </c>
      <c r="D766" s="2">
        <v>0.14335382926556361</v>
      </c>
      <c r="E766" s="2">
        <v>2.6683548330991763E-2</v>
      </c>
    </row>
    <row r="767" spans="1:5" x14ac:dyDescent="0.3">
      <c r="A767" s="1" t="s">
        <v>23</v>
      </c>
      <c r="B767" s="1" t="s">
        <v>22</v>
      </c>
      <c r="C767" s="1">
        <v>1988</v>
      </c>
      <c r="D767" s="2">
        <v>0.14308601456661157</v>
      </c>
      <c r="E767" s="2">
        <v>2.6478836401806365E-2</v>
      </c>
    </row>
    <row r="768" spans="1:5" x14ac:dyDescent="0.3">
      <c r="A768" s="1" t="s">
        <v>23</v>
      </c>
      <c r="B768" s="1" t="s">
        <v>22</v>
      </c>
      <c r="C768" s="1">
        <v>1989</v>
      </c>
      <c r="D768" s="2">
        <v>0.14281504880915555</v>
      </c>
      <c r="E768" s="2">
        <v>2.6274124472620966E-2</v>
      </c>
    </row>
    <row r="769" spans="1:5" x14ac:dyDescent="0.3">
      <c r="A769" s="1" t="s">
        <v>23</v>
      </c>
      <c r="B769" s="1" t="s">
        <v>22</v>
      </c>
      <c r="C769" s="1">
        <v>1990</v>
      </c>
      <c r="D769" s="2">
        <v>0.14254087605193574</v>
      </c>
      <c r="E769" s="2">
        <v>2.6069412543435564E-2</v>
      </c>
    </row>
    <row r="770" spans="1:5" x14ac:dyDescent="0.3">
      <c r="A770" s="1" t="s">
        <v>23</v>
      </c>
      <c r="B770" s="1" t="s">
        <v>22</v>
      </c>
      <c r="C770" s="1">
        <v>1991</v>
      </c>
      <c r="D770" s="2">
        <v>0.14284145472922369</v>
      </c>
      <c r="E770" s="2">
        <v>2.6042066670573724E-2</v>
      </c>
    </row>
    <row r="771" spans="1:5" x14ac:dyDescent="0.3">
      <c r="A771" s="1" t="s">
        <v>23</v>
      </c>
      <c r="B771" s="1" t="s">
        <v>22</v>
      </c>
      <c r="C771" s="1">
        <v>1992</v>
      </c>
      <c r="D771" s="2">
        <v>0.14314393968997671</v>
      </c>
      <c r="E771" s="2">
        <v>2.6014720797711881E-2</v>
      </c>
    </row>
    <row r="772" spans="1:5" x14ac:dyDescent="0.3">
      <c r="A772" s="1" t="s">
        <v>23</v>
      </c>
      <c r="B772" s="1" t="s">
        <v>22</v>
      </c>
      <c r="C772" s="1">
        <v>1993</v>
      </c>
      <c r="D772" s="2">
        <v>0.14344834912648588</v>
      </c>
      <c r="E772" s="2">
        <v>2.5987374924850034E-2</v>
      </c>
    </row>
    <row r="773" spans="1:5" x14ac:dyDescent="0.3">
      <c r="A773" s="1" t="s">
        <v>23</v>
      </c>
      <c r="B773" s="1" t="s">
        <v>22</v>
      </c>
      <c r="C773" s="1">
        <v>1994</v>
      </c>
      <c r="D773" s="2">
        <v>0.14375470146326783</v>
      </c>
      <c r="E773" s="2">
        <v>2.5960029051988194E-2</v>
      </c>
    </row>
    <row r="774" spans="1:5" x14ac:dyDescent="0.3">
      <c r="A774" s="1" t="s">
        <v>23</v>
      </c>
      <c r="B774" s="1" t="s">
        <v>22</v>
      </c>
      <c r="C774" s="1">
        <v>1995</v>
      </c>
      <c r="D774" s="2">
        <v>0.14406301536078184</v>
      </c>
      <c r="E774" s="2">
        <v>2.5932683179126354E-2</v>
      </c>
    </row>
    <row r="775" spans="1:5" x14ac:dyDescent="0.3">
      <c r="A775" s="1" t="s">
        <v>23</v>
      </c>
      <c r="B775" s="1" t="s">
        <v>22</v>
      </c>
      <c r="C775" s="1">
        <v>1996</v>
      </c>
      <c r="D775" s="2">
        <v>0.14437330971921897</v>
      </c>
      <c r="E775" s="2">
        <v>2.5905337306264511E-2</v>
      </c>
    </row>
    <row r="776" spans="1:5" x14ac:dyDescent="0.3">
      <c r="A776" s="1" t="s">
        <v>23</v>
      </c>
      <c r="B776" s="1" t="s">
        <v>22</v>
      </c>
      <c r="C776" s="1">
        <v>1997</v>
      </c>
      <c r="D776" s="2">
        <v>0.14468560368236422</v>
      </c>
      <c r="E776" s="2">
        <v>2.5877991433402664E-2</v>
      </c>
    </row>
    <row r="777" spans="1:5" x14ac:dyDescent="0.3">
      <c r="A777" s="1" t="s">
        <v>23</v>
      </c>
      <c r="B777" s="1" t="s">
        <v>22</v>
      </c>
      <c r="C777" s="1">
        <v>1998</v>
      </c>
      <c r="D777" s="2">
        <v>0.14499991664153364</v>
      </c>
      <c r="E777" s="2">
        <v>2.5850645560540824E-2</v>
      </c>
    </row>
    <row r="778" spans="1:5" x14ac:dyDescent="0.3">
      <c r="A778" s="1" t="s">
        <v>23</v>
      </c>
      <c r="B778" s="1" t="s">
        <v>22</v>
      </c>
      <c r="C778" s="1">
        <v>1999</v>
      </c>
      <c r="D778" s="2">
        <v>0.14531626823958796</v>
      </c>
      <c r="E778" s="2">
        <v>2.5823299687678977E-2</v>
      </c>
    </row>
    <row r="779" spans="1:5" x14ac:dyDescent="0.3">
      <c r="A779" s="1" t="s">
        <v>23</v>
      </c>
      <c r="B779" s="1" t="s">
        <v>22</v>
      </c>
      <c r="C779" s="1">
        <v>2000</v>
      </c>
      <c r="D779" s="2">
        <v>0.14563467837502489</v>
      </c>
      <c r="E779" s="2">
        <v>2.5795953814817137E-2</v>
      </c>
    </row>
    <row r="780" spans="1:5" x14ac:dyDescent="0.3">
      <c r="A780" s="1" t="s">
        <v>23</v>
      </c>
      <c r="B780" s="1" t="s">
        <v>22</v>
      </c>
      <c r="C780" s="1">
        <v>2001</v>
      </c>
      <c r="D780" s="2">
        <v>0.14618649178597351</v>
      </c>
      <c r="E780" s="2">
        <v>2.5783534460565329E-2</v>
      </c>
    </row>
    <row r="781" spans="1:5" x14ac:dyDescent="0.3">
      <c r="A781" s="1" t="s">
        <v>23</v>
      </c>
      <c r="B781" s="1" t="s">
        <v>22</v>
      </c>
      <c r="C781" s="1">
        <v>2002</v>
      </c>
      <c r="D781" s="2">
        <v>0.14674304070560867</v>
      </c>
      <c r="E781" s="2">
        <v>2.5771115106313511E-2</v>
      </c>
    </row>
    <row r="782" spans="1:5" x14ac:dyDescent="0.3">
      <c r="A782" s="1" t="s">
        <v>23</v>
      </c>
      <c r="B782" s="1" t="s">
        <v>22</v>
      </c>
      <c r="C782" s="1">
        <v>2003</v>
      </c>
      <c r="D782" s="2">
        <v>0.14730438635484164</v>
      </c>
      <c r="E782" s="2">
        <v>2.5758695752061703E-2</v>
      </c>
    </row>
    <row r="783" spans="1:5" x14ac:dyDescent="0.3">
      <c r="A783" s="1" t="s">
        <v>23</v>
      </c>
      <c r="B783" s="1" t="s">
        <v>22</v>
      </c>
      <c r="C783" s="1">
        <v>2004</v>
      </c>
      <c r="D783" s="2">
        <v>0.14787059101444056</v>
      </c>
      <c r="E783" s="2">
        <v>2.5746276397809888E-2</v>
      </c>
    </row>
    <row r="784" spans="1:5" x14ac:dyDescent="0.3">
      <c r="A784" s="1" t="s">
        <v>23</v>
      </c>
      <c r="B784" s="1" t="s">
        <v>22</v>
      </c>
      <c r="C784" s="1">
        <v>2005</v>
      </c>
      <c r="D784" s="2">
        <v>0.14844171804806566</v>
      </c>
      <c r="E784" s="2">
        <v>2.5733857043558076E-2</v>
      </c>
    </row>
    <row r="785" spans="1:5" x14ac:dyDescent="0.3">
      <c r="A785" s="1" t="s">
        <v>23</v>
      </c>
      <c r="B785" s="1" t="s">
        <v>22</v>
      </c>
      <c r="C785" s="1">
        <v>2006</v>
      </c>
      <c r="D785" s="2">
        <v>0.14819244865449566</v>
      </c>
      <c r="E785" s="2">
        <v>2.5502252230892013E-2</v>
      </c>
    </row>
    <row r="786" spans="1:5" x14ac:dyDescent="0.3">
      <c r="A786" s="1" t="s">
        <v>23</v>
      </c>
      <c r="B786" s="1" t="s">
        <v>22</v>
      </c>
      <c r="C786" s="1">
        <v>2007</v>
      </c>
      <c r="D786" s="2">
        <v>0.14932401008477408</v>
      </c>
      <c r="E786" s="2">
        <v>2.5500660658337219E-2</v>
      </c>
    </row>
    <row r="787" spans="1:5" x14ac:dyDescent="0.3">
      <c r="A787" s="1" t="s">
        <v>23</v>
      </c>
      <c r="B787" s="1" t="s">
        <v>22</v>
      </c>
      <c r="C787" s="1">
        <v>2008</v>
      </c>
      <c r="D787" s="2">
        <v>0.14963081035374814</v>
      </c>
      <c r="E787" s="2">
        <v>2.5428740071753636E-2</v>
      </c>
    </row>
    <row r="788" spans="1:5" x14ac:dyDescent="0.3">
      <c r="A788" s="1" t="s">
        <v>23</v>
      </c>
      <c r="B788" s="1" t="s">
        <v>22</v>
      </c>
      <c r="C788" s="1">
        <v>2009</v>
      </c>
      <c r="D788" s="2">
        <v>0.15015463105736707</v>
      </c>
      <c r="E788" s="2">
        <v>2.5431324064541152E-2</v>
      </c>
    </row>
    <row r="789" spans="1:5" x14ac:dyDescent="0.3">
      <c r="A789" s="1" t="s">
        <v>23</v>
      </c>
      <c r="B789" s="1" t="s">
        <v>22</v>
      </c>
      <c r="C789" s="1">
        <v>2010</v>
      </c>
      <c r="D789" s="2">
        <v>0.14975882024060766</v>
      </c>
      <c r="E789" s="2">
        <v>2.5186058714612564E-2</v>
      </c>
    </row>
    <row r="790" spans="1:5" x14ac:dyDescent="0.3">
      <c r="A790" s="1" t="s">
        <v>23</v>
      </c>
      <c r="B790" s="1" t="s">
        <v>22</v>
      </c>
      <c r="C790" s="1">
        <v>2011</v>
      </c>
      <c r="D790" s="2">
        <v>0.14936987243799377</v>
      </c>
      <c r="E790" s="2">
        <v>2.5022895710430801E-2</v>
      </c>
    </row>
    <row r="791" spans="1:5" x14ac:dyDescent="0.3">
      <c r="A791" s="1" t="s">
        <v>23</v>
      </c>
      <c r="B791" s="1" t="s">
        <v>22</v>
      </c>
      <c r="C791" s="1">
        <v>2012</v>
      </c>
      <c r="D791" s="2">
        <v>0.14945413047482831</v>
      </c>
      <c r="E791" s="2">
        <v>2.4989932210236026E-2</v>
      </c>
    </row>
    <row r="792" spans="1:5" x14ac:dyDescent="0.3">
      <c r="A792" s="1" t="s">
        <v>23</v>
      </c>
      <c r="B792" s="1" t="s">
        <v>22</v>
      </c>
      <c r="C792" s="1">
        <v>2013</v>
      </c>
      <c r="D792" s="2">
        <v>0.14895246611484406</v>
      </c>
      <c r="E792" s="2">
        <v>2.4871483009046645E-2</v>
      </c>
    </row>
    <row r="793" spans="1:5" x14ac:dyDescent="0.3">
      <c r="A793" s="1" t="s">
        <v>23</v>
      </c>
      <c r="B793" s="1" t="s">
        <v>22</v>
      </c>
      <c r="C793" s="1">
        <v>2014</v>
      </c>
      <c r="D793" s="2">
        <v>0.14949821960173817</v>
      </c>
      <c r="E793" s="2">
        <v>2.4900675915957758E-2</v>
      </c>
    </row>
    <row r="794" spans="1:5" x14ac:dyDescent="0.3">
      <c r="A794" s="1" t="s">
        <v>23</v>
      </c>
      <c r="B794" s="1" t="s">
        <v>22</v>
      </c>
      <c r="C794" s="1">
        <v>2015</v>
      </c>
      <c r="D794" s="2">
        <v>0.14942457514486074</v>
      </c>
      <c r="E794" s="2">
        <v>2.4829506202038148E-2</v>
      </c>
    </row>
    <row r="795" spans="1:5" x14ac:dyDescent="0.3">
      <c r="A795" s="1" t="s">
        <v>23</v>
      </c>
      <c r="B795" s="1" t="s">
        <v>22</v>
      </c>
      <c r="C795" s="1">
        <v>2016</v>
      </c>
      <c r="D795" s="2">
        <v>0.15035573148864786</v>
      </c>
      <c r="E795" s="2">
        <v>2.4877357943094883E-2</v>
      </c>
    </row>
    <row r="796" spans="1:5" x14ac:dyDescent="0.3">
      <c r="A796" s="1" t="s">
        <v>23</v>
      </c>
      <c r="B796" s="1" t="s">
        <v>22</v>
      </c>
      <c r="C796" s="1">
        <v>2017</v>
      </c>
      <c r="D796" s="2">
        <v>0.15090409892922532</v>
      </c>
      <c r="E796" s="2">
        <v>2.4845350315091674E-2</v>
      </c>
    </row>
    <row r="797" spans="1:5" x14ac:dyDescent="0.3">
      <c r="A797" s="1" t="s">
        <v>23</v>
      </c>
      <c r="B797" s="1" t="s">
        <v>22</v>
      </c>
      <c r="C797" s="1">
        <v>2018</v>
      </c>
      <c r="D797" s="2">
        <v>0.15087245249572381</v>
      </c>
      <c r="E797" s="2">
        <v>2.4716360469486751E-2</v>
      </c>
    </row>
    <row r="798" spans="1:5" x14ac:dyDescent="0.3">
      <c r="A798" s="1" t="s">
        <v>23</v>
      </c>
      <c r="B798" s="1" t="s">
        <v>22</v>
      </c>
      <c r="C798" s="1">
        <v>2019</v>
      </c>
      <c r="D798" s="2">
        <v>0.15259235147925687</v>
      </c>
      <c r="E798" s="2">
        <v>2.4949745647089419E-2</v>
      </c>
    </row>
    <row r="799" spans="1:5" x14ac:dyDescent="0.3">
      <c r="A799" s="1" t="s">
        <v>23</v>
      </c>
      <c r="B799" s="1" t="s">
        <v>22</v>
      </c>
      <c r="C799" s="1">
        <v>2020</v>
      </c>
      <c r="D799" s="2">
        <v>0.15259235147925687</v>
      </c>
      <c r="E799" s="2">
        <v>2.4949745647089419E-2</v>
      </c>
    </row>
    <row r="800" spans="1:5" x14ac:dyDescent="0.3">
      <c r="A800" s="1" t="s">
        <v>23</v>
      </c>
      <c r="B800" s="1" t="s">
        <v>22</v>
      </c>
      <c r="C800" s="1">
        <v>2021</v>
      </c>
      <c r="D800" s="2">
        <v>0.15329416667278381</v>
      </c>
      <c r="E800" s="2">
        <v>2.4735140973194999E-2</v>
      </c>
    </row>
    <row r="801" spans="1:5" x14ac:dyDescent="0.3">
      <c r="A801" s="1" t="s">
        <v>23</v>
      </c>
      <c r="B801" s="1" t="s">
        <v>22</v>
      </c>
      <c r="C801" s="1">
        <v>2022</v>
      </c>
      <c r="D801" s="2">
        <v>0.15309254753623761</v>
      </c>
      <c r="E801" s="2">
        <v>2.4540482337768902E-2</v>
      </c>
    </row>
    <row r="802" spans="1:5" x14ac:dyDescent="0.3">
      <c r="A802" s="1" t="s">
        <v>23</v>
      </c>
      <c r="B802" s="1" t="s">
        <v>22</v>
      </c>
      <c r="C802" s="1">
        <v>2023</v>
      </c>
      <c r="D802" s="2">
        <v>0.15309254753623761</v>
      </c>
      <c r="E802" s="2">
        <v>2.4540482337768902E-2</v>
      </c>
    </row>
    <row r="803" spans="1:5" x14ac:dyDescent="0.3">
      <c r="A803" s="1" t="s">
        <v>23</v>
      </c>
      <c r="B803" s="1" t="s">
        <v>22</v>
      </c>
      <c r="C803" s="1">
        <v>2024</v>
      </c>
      <c r="D803" s="2">
        <v>0.15309254753623761</v>
      </c>
      <c r="E803" s="2">
        <v>2.4540482337768902E-2</v>
      </c>
    </row>
    <row r="804" spans="1:5" x14ac:dyDescent="0.3">
      <c r="A804" s="1" t="s">
        <v>26</v>
      </c>
      <c r="B804" s="1" t="s">
        <v>25</v>
      </c>
      <c r="C804" s="1">
        <v>1975</v>
      </c>
      <c r="D804" s="2">
        <v>0.14888718488434283</v>
      </c>
      <c r="E804" s="2">
        <v>1.372605674174749E-2</v>
      </c>
    </row>
    <row r="805" spans="1:5" x14ac:dyDescent="0.3">
      <c r="A805" s="1" t="s">
        <v>26</v>
      </c>
      <c r="B805" s="1" t="s">
        <v>25</v>
      </c>
      <c r="C805" s="1">
        <v>1976</v>
      </c>
      <c r="D805" s="2">
        <v>0.14867616930471336</v>
      </c>
      <c r="E805" s="2">
        <v>1.3636646190127782E-2</v>
      </c>
    </row>
    <row r="806" spans="1:5" x14ac:dyDescent="0.3">
      <c r="A806" s="1" t="s">
        <v>26</v>
      </c>
      <c r="B806" s="1" t="s">
        <v>25</v>
      </c>
      <c r="C806" s="1">
        <v>1977</v>
      </c>
      <c r="D806" s="2">
        <v>0.14846297751571838</v>
      </c>
      <c r="E806" s="2">
        <v>1.3547235638508076E-2</v>
      </c>
    </row>
    <row r="807" spans="1:5" x14ac:dyDescent="0.3">
      <c r="A807" s="1" t="s">
        <v>26</v>
      </c>
      <c r="B807" s="1" t="s">
        <v>25</v>
      </c>
      <c r="C807" s="1">
        <v>1978</v>
      </c>
      <c r="D807" s="2">
        <v>0.14824757567790545</v>
      </c>
      <c r="E807" s="2">
        <v>1.3457825086888368E-2</v>
      </c>
    </row>
    <row r="808" spans="1:5" x14ac:dyDescent="0.3">
      <c r="A808" s="1" t="s">
        <v>26</v>
      </c>
      <c r="B808" s="1" t="s">
        <v>25</v>
      </c>
      <c r="C808" s="1">
        <v>1979</v>
      </c>
      <c r="D808" s="2">
        <v>0.14802992924657449</v>
      </c>
      <c r="E808" s="2">
        <v>1.336841453526866E-2</v>
      </c>
    </row>
    <row r="809" spans="1:5" x14ac:dyDescent="0.3">
      <c r="A809" s="1" t="s">
        <v>26</v>
      </c>
      <c r="B809" s="1" t="s">
        <v>25</v>
      </c>
      <c r="C809" s="1">
        <v>1980</v>
      </c>
      <c r="D809" s="2">
        <v>0.14781000295330907</v>
      </c>
      <c r="E809" s="2">
        <v>1.3279003983648952E-2</v>
      </c>
    </row>
    <row r="810" spans="1:5" x14ac:dyDescent="0.3">
      <c r="A810" s="1" t="s">
        <v>26</v>
      </c>
      <c r="B810" s="1" t="s">
        <v>25</v>
      </c>
      <c r="C810" s="1">
        <v>1981</v>
      </c>
      <c r="D810" s="2">
        <v>0.14748473880850627</v>
      </c>
      <c r="E810" s="2">
        <v>1.3188724998808424E-2</v>
      </c>
    </row>
    <row r="811" spans="1:5" x14ac:dyDescent="0.3">
      <c r="A811" s="1" t="s">
        <v>26</v>
      </c>
      <c r="B811" s="1" t="s">
        <v>25</v>
      </c>
      <c r="C811" s="1">
        <v>1982</v>
      </c>
      <c r="D811" s="2">
        <v>0.14715644900624439</v>
      </c>
      <c r="E811" s="2">
        <v>1.3098446013967896E-2</v>
      </c>
    </row>
    <row r="812" spans="1:5" x14ac:dyDescent="0.3">
      <c r="A812" s="1" t="s">
        <v>26</v>
      </c>
      <c r="B812" s="1" t="s">
        <v>25</v>
      </c>
      <c r="C812" s="1">
        <v>1983</v>
      </c>
      <c r="D812" s="2">
        <v>0.14682509113154654</v>
      </c>
      <c r="E812" s="2">
        <v>1.300816702912737E-2</v>
      </c>
    </row>
    <row r="813" spans="1:5" x14ac:dyDescent="0.3">
      <c r="A813" s="1" t="s">
        <v>26</v>
      </c>
      <c r="B813" s="1" t="s">
        <v>25</v>
      </c>
      <c r="C813" s="1">
        <v>1984</v>
      </c>
      <c r="D813" s="2">
        <v>0.14649062197292523</v>
      </c>
      <c r="E813" s="2">
        <v>1.291788804428684E-2</v>
      </c>
    </row>
    <row r="814" spans="1:5" x14ac:dyDescent="0.3">
      <c r="A814" s="1" t="s">
        <v>26</v>
      </c>
      <c r="B814" s="1" t="s">
        <v>25</v>
      </c>
      <c r="C814" s="1">
        <v>1985</v>
      </c>
      <c r="D814" s="2">
        <v>0.14615299750359692</v>
      </c>
      <c r="E814" s="2">
        <v>1.2827609059446313E-2</v>
      </c>
    </row>
    <row r="815" spans="1:5" x14ac:dyDescent="0.3">
      <c r="A815" s="1" t="s">
        <v>26</v>
      </c>
      <c r="B815" s="1" t="s">
        <v>25</v>
      </c>
      <c r="C815" s="1">
        <v>1986</v>
      </c>
      <c r="D815" s="2">
        <v>0.14581217286216289</v>
      </c>
      <c r="E815" s="2">
        <v>1.2737330074605785E-2</v>
      </c>
    </row>
    <row r="816" spans="1:5" x14ac:dyDescent="0.3">
      <c r="A816" s="1" t="s">
        <v>26</v>
      </c>
      <c r="B816" s="1" t="s">
        <v>25</v>
      </c>
      <c r="C816" s="1">
        <v>1987</v>
      </c>
      <c r="D816" s="2">
        <v>0.14546810233273746</v>
      </c>
      <c r="E816" s="2">
        <v>1.2647051089765254E-2</v>
      </c>
    </row>
    <row r="817" spans="1:5" x14ac:dyDescent="0.3">
      <c r="A817" s="1" t="s">
        <v>26</v>
      </c>
      <c r="B817" s="1" t="s">
        <v>25</v>
      </c>
      <c r="C817" s="1">
        <v>1988</v>
      </c>
      <c r="D817" s="2">
        <v>0.14512073932450659</v>
      </c>
      <c r="E817" s="2">
        <v>1.2556772104924729E-2</v>
      </c>
    </row>
    <row r="818" spans="1:5" x14ac:dyDescent="0.3">
      <c r="A818" s="1" t="s">
        <v>26</v>
      </c>
      <c r="B818" s="1" t="s">
        <v>25</v>
      </c>
      <c r="C818" s="1">
        <v>1989</v>
      </c>
      <c r="D818" s="2">
        <v>0.1447700363506956</v>
      </c>
      <c r="E818" s="2">
        <v>1.24664931200842E-2</v>
      </c>
    </row>
    <row r="819" spans="1:5" x14ac:dyDescent="0.3">
      <c r="A819" s="1" t="s">
        <v>26</v>
      </c>
      <c r="B819" s="1" t="s">
        <v>25</v>
      </c>
      <c r="C819" s="1">
        <v>1990</v>
      </c>
      <c r="D819" s="2">
        <v>0.14441594500692884</v>
      </c>
      <c r="E819" s="2">
        <v>1.2376214135243672E-2</v>
      </c>
    </row>
    <row r="820" spans="1:5" x14ac:dyDescent="0.3">
      <c r="A820" s="1" t="s">
        <v>26</v>
      </c>
      <c r="B820" s="1" t="s">
        <v>25</v>
      </c>
      <c r="C820" s="1">
        <v>1991</v>
      </c>
      <c r="D820" s="2">
        <v>0.14427790216440683</v>
      </c>
      <c r="E820" s="2">
        <v>1.2310771612792107E-2</v>
      </c>
    </row>
    <row r="821" spans="1:5" x14ac:dyDescent="0.3">
      <c r="A821" s="1" t="s">
        <v>26</v>
      </c>
      <c r="B821" s="1" t="s">
        <v>25</v>
      </c>
      <c r="C821" s="1">
        <v>1992</v>
      </c>
      <c r="D821" s="2">
        <v>0.14413865173078233</v>
      </c>
      <c r="E821" s="2">
        <v>1.224532909034054E-2</v>
      </c>
    </row>
    <row r="822" spans="1:5" x14ac:dyDescent="0.3">
      <c r="A822" s="1" t="s">
        <v>26</v>
      </c>
      <c r="B822" s="1" t="s">
        <v>25</v>
      </c>
      <c r="C822" s="1">
        <v>1993</v>
      </c>
      <c r="D822" s="2">
        <v>0.14399817779053148</v>
      </c>
      <c r="E822" s="2">
        <v>1.2179886567888973E-2</v>
      </c>
    </row>
    <row r="823" spans="1:5" x14ac:dyDescent="0.3">
      <c r="A823" s="1" t="s">
        <v>26</v>
      </c>
      <c r="B823" s="1" t="s">
        <v>25</v>
      </c>
      <c r="C823" s="1">
        <v>1994</v>
      </c>
      <c r="D823" s="2">
        <v>0.14385646414721714</v>
      </c>
      <c r="E823" s="2">
        <v>1.2114444045437408E-2</v>
      </c>
    </row>
    <row r="824" spans="1:5" x14ac:dyDescent="0.3">
      <c r="A824" s="1" t="s">
        <v>26</v>
      </c>
      <c r="B824" s="1" t="s">
        <v>25</v>
      </c>
      <c r="C824" s="1">
        <v>1995</v>
      </c>
      <c r="D824" s="2">
        <v>0.14371349431726302</v>
      </c>
      <c r="E824" s="2">
        <v>1.2049001522985844E-2</v>
      </c>
    </row>
    <row r="825" spans="1:5" x14ac:dyDescent="0.3">
      <c r="A825" s="1" t="s">
        <v>26</v>
      </c>
      <c r="B825" s="1" t="s">
        <v>25</v>
      </c>
      <c r="C825" s="1">
        <v>1996</v>
      </c>
      <c r="D825" s="2">
        <v>0.14356925152356248</v>
      </c>
      <c r="E825" s="2">
        <v>1.1983559000534277E-2</v>
      </c>
    </row>
    <row r="826" spans="1:5" x14ac:dyDescent="0.3">
      <c r="A826" s="1" t="s">
        <v>26</v>
      </c>
      <c r="B826" s="1" t="s">
        <v>25</v>
      </c>
      <c r="C826" s="1">
        <v>1997</v>
      </c>
      <c r="D826" s="2">
        <v>0.1434237186889156</v>
      </c>
      <c r="E826" s="2">
        <v>1.1918116478082708E-2</v>
      </c>
    </row>
    <row r="827" spans="1:5" x14ac:dyDescent="0.3">
      <c r="A827" s="1" t="s">
        <v>26</v>
      </c>
      <c r="B827" s="1" t="s">
        <v>25</v>
      </c>
      <c r="C827" s="1">
        <v>1998</v>
      </c>
      <c r="D827" s="2">
        <v>0.14327687842928913</v>
      </c>
      <c r="E827" s="2">
        <v>1.1852673955631143E-2</v>
      </c>
    </row>
    <row r="828" spans="1:5" x14ac:dyDescent="0.3">
      <c r="A828" s="1" t="s">
        <v>26</v>
      </c>
      <c r="B828" s="1" t="s">
        <v>25</v>
      </c>
      <c r="C828" s="1">
        <v>1999</v>
      </c>
      <c r="D828" s="2">
        <v>0.14312871304689415</v>
      </c>
      <c r="E828" s="2">
        <v>1.1787231433179578E-2</v>
      </c>
    </row>
    <row r="829" spans="1:5" x14ac:dyDescent="0.3">
      <c r="A829" s="1" t="s">
        <v>26</v>
      </c>
      <c r="B829" s="1" t="s">
        <v>25</v>
      </c>
      <c r="C829" s="1">
        <v>2000</v>
      </c>
      <c r="D829" s="2">
        <v>0.14297920452307561</v>
      </c>
      <c r="E829" s="2">
        <v>1.1721788910728011E-2</v>
      </c>
    </row>
    <row r="830" spans="1:5" x14ac:dyDescent="0.3">
      <c r="A830" s="1" t="s">
        <v>26</v>
      </c>
      <c r="B830" s="1" t="s">
        <v>25</v>
      </c>
      <c r="C830" s="1">
        <v>2001</v>
      </c>
      <c r="D830" s="2">
        <v>0.14240239173388097</v>
      </c>
      <c r="E830" s="2">
        <v>1.1646821664760873E-2</v>
      </c>
    </row>
    <row r="831" spans="1:5" x14ac:dyDescent="0.3">
      <c r="A831" s="1" t="s">
        <v>26</v>
      </c>
      <c r="B831" s="1" t="s">
        <v>25</v>
      </c>
      <c r="C831" s="1">
        <v>2002</v>
      </c>
      <c r="D831" s="2">
        <v>0.14182283081912228</v>
      </c>
      <c r="E831" s="2">
        <v>1.1571854418793732E-2</v>
      </c>
    </row>
    <row r="832" spans="1:5" x14ac:dyDescent="0.3">
      <c r="A832" s="1" t="s">
        <v>26</v>
      </c>
      <c r="B832" s="1" t="s">
        <v>25</v>
      </c>
      <c r="C832" s="1">
        <v>2003</v>
      </c>
      <c r="D832" s="2">
        <v>0.14124050209244429</v>
      </c>
      <c r="E832" s="2">
        <v>1.1496887172826592E-2</v>
      </c>
    </row>
    <row r="833" spans="1:5" x14ac:dyDescent="0.3">
      <c r="A833" s="1" t="s">
        <v>26</v>
      </c>
      <c r="B833" s="1" t="s">
        <v>25</v>
      </c>
      <c r="C833" s="1">
        <v>2004</v>
      </c>
      <c r="D833" s="2">
        <v>0.14065538567900929</v>
      </c>
      <c r="E833" s="2">
        <v>1.1421919926859453E-2</v>
      </c>
    </row>
    <row r="834" spans="1:5" x14ac:dyDescent="0.3">
      <c r="A834" s="1" t="s">
        <v>26</v>
      </c>
      <c r="B834" s="1" t="s">
        <v>25</v>
      </c>
      <c r="C834" s="1">
        <v>2005</v>
      </c>
      <c r="D834" s="2">
        <v>0.1400674615132359</v>
      </c>
      <c r="E834" s="2">
        <v>1.1346952680892313E-2</v>
      </c>
    </row>
    <row r="835" spans="1:5" x14ac:dyDescent="0.3">
      <c r="A835" s="1" t="s">
        <v>26</v>
      </c>
      <c r="B835" s="1" t="s">
        <v>25</v>
      </c>
      <c r="C835" s="1">
        <v>2006</v>
      </c>
      <c r="D835" s="2">
        <v>0.14123386169928526</v>
      </c>
      <c r="E835" s="2">
        <v>1.138860786400517E-2</v>
      </c>
    </row>
    <row r="836" spans="1:5" x14ac:dyDescent="0.3">
      <c r="A836" s="1" t="s">
        <v>26</v>
      </c>
      <c r="B836" s="1" t="s">
        <v>25</v>
      </c>
      <c r="C836" s="1">
        <v>2007</v>
      </c>
      <c r="D836" s="2">
        <v>0.14151851171931862</v>
      </c>
      <c r="E836" s="2">
        <v>1.1317536941885387E-2</v>
      </c>
    </row>
    <row r="837" spans="1:5" x14ac:dyDescent="0.3">
      <c r="A837" s="1" t="s">
        <v>26</v>
      </c>
      <c r="B837" s="1" t="s">
        <v>25</v>
      </c>
      <c r="C837" s="1">
        <v>2008</v>
      </c>
      <c r="D837" s="2">
        <v>0.14165355341037814</v>
      </c>
      <c r="E837" s="2">
        <v>1.1271156021096513E-2</v>
      </c>
    </row>
    <row r="838" spans="1:5" x14ac:dyDescent="0.3">
      <c r="A838" s="1" t="s">
        <v>26</v>
      </c>
      <c r="B838" s="1" t="s">
        <v>25</v>
      </c>
      <c r="C838" s="1">
        <v>2009</v>
      </c>
      <c r="D838" s="2">
        <v>0.1414888389668332</v>
      </c>
      <c r="E838" s="2">
        <v>1.1265166009440114E-2</v>
      </c>
    </row>
    <row r="839" spans="1:5" x14ac:dyDescent="0.3">
      <c r="A839" s="1" t="s">
        <v>26</v>
      </c>
      <c r="B839" s="1" t="s">
        <v>25</v>
      </c>
      <c r="C839" s="1">
        <v>2010</v>
      </c>
      <c r="D839" s="2">
        <v>0.13989993653699448</v>
      </c>
      <c r="E839" s="2">
        <v>1.0994161046334371E-2</v>
      </c>
    </row>
    <row r="840" spans="1:5" x14ac:dyDescent="0.3">
      <c r="A840" s="1" t="s">
        <v>26</v>
      </c>
      <c r="B840" s="1" t="s">
        <v>25</v>
      </c>
      <c r="C840" s="1">
        <v>2011</v>
      </c>
      <c r="D840" s="2">
        <v>0.13962382024086376</v>
      </c>
      <c r="E840" s="2">
        <v>1.0988982217219308E-2</v>
      </c>
    </row>
    <row r="841" spans="1:5" x14ac:dyDescent="0.3">
      <c r="A841" s="1" t="s">
        <v>26</v>
      </c>
      <c r="B841" s="1" t="s">
        <v>25</v>
      </c>
      <c r="C841" s="1">
        <v>2012</v>
      </c>
      <c r="D841" s="2">
        <v>0.13970302478213423</v>
      </c>
      <c r="E841" s="2">
        <v>1.1019482974133061E-2</v>
      </c>
    </row>
    <row r="842" spans="1:5" x14ac:dyDescent="0.3">
      <c r="A842" s="1" t="s">
        <v>26</v>
      </c>
      <c r="B842" s="1" t="s">
        <v>25</v>
      </c>
      <c r="C842" s="1">
        <v>2013</v>
      </c>
      <c r="D842" s="2">
        <v>0.1391067019018325</v>
      </c>
      <c r="E842" s="2">
        <v>1.0960586817751739E-2</v>
      </c>
    </row>
    <row r="843" spans="1:5" x14ac:dyDescent="0.3">
      <c r="A843" s="1" t="s">
        <v>26</v>
      </c>
      <c r="B843" s="1" t="s">
        <v>25</v>
      </c>
      <c r="C843" s="1">
        <v>2014</v>
      </c>
      <c r="D843" s="2">
        <v>0.14011869535704358</v>
      </c>
      <c r="E843" s="2">
        <v>1.1056147509645972E-2</v>
      </c>
    </row>
    <row r="844" spans="1:5" x14ac:dyDescent="0.3">
      <c r="A844" s="1" t="s">
        <v>26</v>
      </c>
      <c r="B844" s="1" t="s">
        <v>25</v>
      </c>
      <c r="C844" s="1">
        <v>2015</v>
      </c>
      <c r="D844" s="2">
        <v>0.13980093981116282</v>
      </c>
      <c r="E844" s="2">
        <v>1.1006267095951079E-2</v>
      </c>
    </row>
    <row r="845" spans="1:5" x14ac:dyDescent="0.3">
      <c r="A845" s="1" t="s">
        <v>26</v>
      </c>
      <c r="B845" s="1" t="s">
        <v>25</v>
      </c>
      <c r="C845" s="1">
        <v>2016</v>
      </c>
      <c r="D845" s="2">
        <v>0.13964390658978179</v>
      </c>
      <c r="E845" s="2">
        <v>1.0975023030341287E-2</v>
      </c>
    </row>
    <row r="846" spans="1:5" x14ac:dyDescent="0.3">
      <c r="A846" s="1" t="s">
        <v>26</v>
      </c>
      <c r="B846" s="1" t="s">
        <v>25</v>
      </c>
      <c r="C846" s="1">
        <v>2017</v>
      </c>
      <c r="D846" s="2">
        <v>0.13917381265498682</v>
      </c>
      <c r="E846" s="2">
        <v>1.0920877477918374E-2</v>
      </c>
    </row>
    <row r="847" spans="1:5" x14ac:dyDescent="0.3">
      <c r="A847" s="1" t="s">
        <v>26</v>
      </c>
      <c r="B847" s="1" t="s">
        <v>25</v>
      </c>
      <c r="C847" s="1">
        <v>2018</v>
      </c>
      <c r="D847" s="2">
        <v>0.14011036709894131</v>
      </c>
      <c r="E847" s="2">
        <v>1.0954217183056208E-2</v>
      </c>
    </row>
    <row r="848" spans="1:5" x14ac:dyDescent="0.3">
      <c r="A848" s="1" t="s">
        <v>26</v>
      </c>
      <c r="B848" s="1" t="s">
        <v>25</v>
      </c>
      <c r="C848" s="1">
        <v>2019</v>
      </c>
      <c r="D848" s="2">
        <v>0.13878843758264298</v>
      </c>
      <c r="E848" s="2">
        <v>1.0834120964362804E-2</v>
      </c>
    </row>
    <row r="849" spans="1:5" x14ac:dyDescent="0.3">
      <c r="A849" s="1" t="s">
        <v>26</v>
      </c>
      <c r="B849" s="1" t="s">
        <v>25</v>
      </c>
      <c r="C849" s="1">
        <v>2020</v>
      </c>
      <c r="D849" s="2">
        <v>0.13878843758264298</v>
      </c>
      <c r="E849" s="2">
        <v>1.0834120964362804E-2</v>
      </c>
    </row>
    <row r="850" spans="1:5" x14ac:dyDescent="0.3">
      <c r="A850" s="1" t="s">
        <v>26</v>
      </c>
      <c r="B850" s="1" t="s">
        <v>25</v>
      </c>
      <c r="C850" s="1">
        <v>2021</v>
      </c>
      <c r="D850" s="2">
        <v>0.1377741119001247</v>
      </c>
      <c r="E850" s="2">
        <v>1.0584725983310932E-2</v>
      </c>
    </row>
    <row r="851" spans="1:5" x14ac:dyDescent="0.3">
      <c r="A851" s="1" t="s">
        <v>26</v>
      </c>
      <c r="B851" s="1" t="s">
        <v>25</v>
      </c>
      <c r="C851" s="1">
        <v>2022</v>
      </c>
      <c r="D851" s="2">
        <v>0.13738502770569405</v>
      </c>
      <c r="E851" s="2">
        <v>1.051988197658432E-2</v>
      </c>
    </row>
    <row r="852" spans="1:5" x14ac:dyDescent="0.3">
      <c r="A852" s="1" t="s">
        <v>26</v>
      </c>
      <c r="B852" s="1" t="s">
        <v>25</v>
      </c>
      <c r="C852" s="1">
        <v>2023</v>
      </c>
      <c r="D852" s="2">
        <v>0.13738502770569405</v>
      </c>
      <c r="E852" s="2">
        <v>1.051988197658432E-2</v>
      </c>
    </row>
    <row r="853" spans="1:5" x14ac:dyDescent="0.3">
      <c r="A853" s="1" t="s">
        <v>26</v>
      </c>
      <c r="B853" s="1" t="s">
        <v>25</v>
      </c>
      <c r="C853" s="1">
        <v>2024</v>
      </c>
      <c r="D853" s="2">
        <v>0.13738502770569405</v>
      </c>
      <c r="E853" s="2">
        <v>1.051988197658432E-2</v>
      </c>
    </row>
    <row r="854" spans="1:5" x14ac:dyDescent="0.3">
      <c r="A854" s="1" t="s">
        <v>27</v>
      </c>
      <c r="B854" s="1" t="s">
        <v>3</v>
      </c>
      <c r="C854" s="1">
        <v>1975</v>
      </c>
      <c r="D854" s="2">
        <v>0.24730053675910457</v>
      </c>
      <c r="E854" s="2">
        <v>1.8516534434654341E-2</v>
      </c>
    </row>
    <row r="855" spans="1:5" x14ac:dyDescent="0.3">
      <c r="A855" s="1" t="s">
        <v>27</v>
      </c>
      <c r="B855" s="1" t="s">
        <v>3</v>
      </c>
      <c r="C855" s="1">
        <v>1976</v>
      </c>
      <c r="D855" s="2">
        <v>0.24687145000999136</v>
      </c>
      <c r="E855" s="2">
        <v>1.8472237825174306E-2</v>
      </c>
    </row>
    <row r="856" spans="1:5" x14ac:dyDescent="0.3">
      <c r="A856" s="1" t="s">
        <v>27</v>
      </c>
      <c r="B856" s="1" t="s">
        <v>3</v>
      </c>
      <c r="C856" s="1">
        <v>1977</v>
      </c>
      <c r="D856" s="2">
        <v>0.24644179755181514</v>
      </c>
      <c r="E856" s="2">
        <v>1.8427941215694271E-2</v>
      </c>
    </row>
    <row r="857" spans="1:5" x14ac:dyDescent="0.3">
      <c r="A857" s="1" t="s">
        <v>27</v>
      </c>
      <c r="B857" s="1" t="s">
        <v>3</v>
      </c>
      <c r="C857" s="1">
        <v>1978</v>
      </c>
      <c r="D857" s="2">
        <v>0.24601157826508963</v>
      </c>
      <c r="E857" s="2">
        <v>1.8383644606214236E-2</v>
      </c>
    </row>
    <row r="858" spans="1:5" x14ac:dyDescent="0.3">
      <c r="A858" s="1" t="s">
        <v>27</v>
      </c>
      <c r="B858" s="1" t="s">
        <v>3</v>
      </c>
      <c r="C858" s="1">
        <v>1979</v>
      </c>
      <c r="D858" s="2">
        <v>0.24558079102737262</v>
      </c>
      <c r="E858" s="2">
        <v>1.8339347996734201E-2</v>
      </c>
    </row>
    <row r="859" spans="1:5" x14ac:dyDescent="0.3">
      <c r="A859" s="1" t="s">
        <v>27</v>
      </c>
      <c r="B859" s="1" t="s">
        <v>3</v>
      </c>
      <c r="C859" s="1">
        <v>1980</v>
      </c>
      <c r="D859" s="2">
        <v>0.24514943471325634</v>
      </c>
      <c r="E859" s="2">
        <v>1.8295051387254166E-2</v>
      </c>
    </row>
    <row r="860" spans="1:5" x14ac:dyDescent="0.3">
      <c r="A860" s="1" t="s">
        <v>27</v>
      </c>
      <c r="B860" s="1" t="s">
        <v>3</v>
      </c>
      <c r="C860" s="1">
        <v>1981</v>
      </c>
      <c r="D860" s="2">
        <v>0.24465790383845898</v>
      </c>
      <c r="E860" s="2">
        <v>1.8139615362447112E-2</v>
      </c>
    </row>
    <row r="861" spans="1:5" x14ac:dyDescent="0.3">
      <c r="A861" s="1" t="s">
        <v>27</v>
      </c>
      <c r="B861" s="1" t="s">
        <v>3</v>
      </c>
      <c r="C861" s="1">
        <v>1982</v>
      </c>
      <c r="D861" s="2">
        <v>0.24415989477748534</v>
      </c>
      <c r="E861" s="2">
        <v>1.7984179337640058E-2</v>
      </c>
    </row>
    <row r="862" spans="1:5" x14ac:dyDescent="0.3">
      <c r="A862" s="1" t="s">
        <v>27</v>
      </c>
      <c r="B862" s="1" t="s">
        <v>3</v>
      </c>
      <c r="C862" s="1">
        <v>1983</v>
      </c>
      <c r="D862" s="2">
        <v>0.24365527861081127</v>
      </c>
      <c r="E862" s="2">
        <v>1.7828743312833E-2</v>
      </c>
    </row>
    <row r="863" spans="1:5" x14ac:dyDescent="0.3">
      <c r="A863" s="1" t="s">
        <v>27</v>
      </c>
      <c r="B863" s="1" t="s">
        <v>3</v>
      </c>
      <c r="C863" s="1">
        <v>1984</v>
      </c>
      <c r="D863" s="2">
        <v>0.24314392297530851</v>
      </c>
      <c r="E863" s="2">
        <v>1.7673307288025943E-2</v>
      </c>
    </row>
    <row r="864" spans="1:5" x14ac:dyDescent="0.3">
      <c r="A864" s="1" t="s">
        <v>27</v>
      </c>
      <c r="B864" s="1" t="s">
        <v>3</v>
      </c>
      <c r="C864" s="1">
        <v>1985</v>
      </c>
      <c r="D864" s="2">
        <v>0.24262569194849321</v>
      </c>
      <c r="E864" s="2">
        <v>1.7517871263218888E-2</v>
      </c>
    </row>
    <row r="865" spans="1:5" x14ac:dyDescent="0.3">
      <c r="A865" s="1" t="s">
        <v>27</v>
      </c>
      <c r="B865" s="1" t="s">
        <v>3</v>
      </c>
      <c r="C865" s="1">
        <v>1986</v>
      </c>
      <c r="D865" s="2">
        <v>0.24210044592807323</v>
      </c>
      <c r="E865" s="2">
        <v>1.7362435238411834E-2</v>
      </c>
    </row>
    <row r="866" spans="1:5" x14ac:dyDescent="0.3">
      <c r="A866" s="1" t="s">
        <v>27</v>
      </c>
      <c r="B866" s="1" t="s">
        <v>3</v>
      </c>
      <c r="C866" s="1">
        <v>1987</v>
      </c>
      <c r="D866" s="2">
        <v>0.24156804150657143</v>
      </c>
      <c r="E866" s="2">
        <v>1.7206999213604777E-2</v>
      </c>
    </row>
    <row r="867" spans="1:5" x14ac:dyDescent="0.3">
      <c r="A867" s="1" t="s">
        <v>27</v>
      </c>
      <c r="B867" s="1" t="s">
        <v>3</v>
      </c>
      <c r="C867" s="1">
        <v>1988</v>
      </c>
      <c r="D867" s="2">
        <v>0.2410283313407868</v>
      </c>
      <c r="E867" s="2">
        <v>1.7051563188797723E-2</v>
      </c>
    </row>
    <row r="868" spans="1:5" x14ac:dyDescent="0.3">
      <c r="A868" s="1" t="s">
        <v>27</v>
      </c>
      <c r="B868" s="1" t="s">
        <v>3</v>
      </c>
      <c r="C868" s="1">
        <v>1989</v>
      </c>
      <c r="D868" s="2">
        <v>0.24048116401584524</v>
      </c>
      <c r="E868" s="2">
        <v>1.6896127163990665E-2</v>
      </c>
    </row>
    <row r="869" spans="1:5" x14ac:dyDescent="0.3">
      <c r="A869" s="1" t="s">
        <v>27</v>
      </c>
      <c r="B869" s="1" t="s">
        <v>3</v>
      </c>
      <c r="C869" s="1">
        <v>1990</v>
      </c>
      <c r="D869" s="2">
        <v>0.23992638390357562</v>
      </c>
      <c r="E869" s="2">
        <v>1.6740691139183611E-2</v>
      </c>
    </row>
    <row r="870" spans="1:5" x14ac:dyDescent="0.3">
      <c r="A870" s="1" t="s">
        <v>27</v>
      </c>
      <c r="B870" s="1" t="s">
        <v>3</v>
      </c>
      <c r="C870" s="1">
        <v>1991</v>
      </c>
      <c r="D870" s="2">
        <v>0.23957325165865112</v>
      </c>
      <c r="E870" s="2">
        <v>1.6721223278347633E-2</v>
      </c>
    </row>
    <row r="871" spans="1:5" x14ac:dyDescent="0.3">
      <c r="A871" s="1" t="s">
        <v>27</v>
      </c>
      <c r="B871" s="1" t="s">
        <v>3</v>
      </c>
      <c r="C871" s="1">
        <v>1992</v>
      </c>
      <c r="D871" s="2">
        <v>0.23922033778592017</v>
      </c>
      <c r="E871" s="2">
        <v>1.6701755417511659E-2</v>
      </c>
    </row>
    <row r="872" spans="1:5" x14ac:dyDescent="0.3">
      <c r="A872" s="1" t="s">
        <v>27</v>
      </c>
      <c r="B872" s="1" t="s">
        <v>3</v>
      </c>
      <c r="C872" s="1">
        <v>1993</v>
      </c>
      <c r="D872" s="2">
        <v>0.23886764208288774</v>
      </c>
      <c r="E872" s="2">
        <v>1.6682287556675682E-2</v>
      </c>
    </row>
    <row r="873" spans="1:5" x14ac:dyDescent="0.3">
      <c r="A873" s="1" t="s">
        <v>27</v>
      </c>
      <c r="B873" s="1" t="s">
        <v>3</v>
      </c>
      <c r="C873" s="1">
        <v>1994</v>
      </c>
      <c r="D873" s="2">
        <v>0.2385151643473091</v>
      </c>
      <c r="E873" s="2">
        <v>1.6662819695839704E-2</v>
      </c>
    </row>
    <row r="874" spans="1:5" x14ac:dyDescent="0.3">
      <c r="A874" s="1" t="s">
        <v>27</v>
      </c>
      <c r="B874" s="1" t="s">
        <v>3</v>
      </c>
      <c r="C874" s="1">
        <v>1995</v>
      </c>
      <c r="D874" s="2">
        <v>0.23816290437718948</v>
      </c>
      <c r="E874" s="2">
        <v>1.664335183500373E-2</v>
      </c>
    </row>
    <row r="875" spans="1:5" x14ac:dyDescent="0.3">
      <c r="A875" s="1" t="s">
        <v>27</v>
      </c>
      <c r="B875" s="1" t="s">
        <v>3</v>
      </c>
      <c r="C875" s="1">
        <v>1996</v>
      </c>
      <c r="D875" s="2">
        <v>0.2378108619707836</v>
      </c>
      <c r="E875" s="2">
        <v>1.6623883974167756E-2</v>
      </c>
    </row>
    <row r="876" spans="1:5" x14ac:dyDescent="0.3">
      <c r="A876" s="1" t="s">
        <v>27</v>
      </c>
      <c r="B876" s="1" t="s">
        <v>3</v>
      </c>
      <c r="C876" s="1">
        <v>1997</v>
      </c>
      <c r="D876" s="2">
        <v>0.23745903692659523</v>
      </c>
      <c r="E876" s="2">
        <v>1.6604416113331775E-2</v>
      </c>
    </row>
    <row r="877" spans="1:5" x14ac:dyDescent="0.3">
      <c r="A877" s="1" t="s">
        <v>27</v>
      </c>
      <c r="B877" s="1" t="s">
        <v>3</v>
      </c>
      <c r="C877" s="1">
        <v>1998</v>
      </c>
      <c r="D877" s="2">
        <v>0.23710742904337689</v>
      </c>
      <c r="E877" s="2">
        <v>1.6584948252495797E-2</v>
      </c>
    </row>
    <row r="878" spans="1:5" x14ac:dyDescent="0.3">
      <c r="A878" s="1" t="s">
        <v>27</v>
      </c>
      <c r="B878" s="1" t="s">
        <v>3</v>
      </c>
      <c r="C878" s="1">
        <v>1999</v>
      </c>
      <c r="D878" s="2">
        <v>0.23675603812012971</v>
      </c>
      <c r="E878" s="2">
        <v>1.6565480391659823E-2</v>
      </c>
    </row>
    <row r="879" spans="1:5" x14ac:dyDescent="0.3">
      <c r="A879" s="1" t="s">
        <v>27</v>
      </c>
      <c r="B879" s="1" t="s">
        <v>3</v>
      </c>
      <c r="C879" s="1">
        <v>2000</v>
      </c>
      <c r="D879" s="2">
        <v>0.23640486395610244</v>
      </c>
      <c r="E879" s="2">
        <v>1.6546012530823846E-2</v>
      </c>
    </row>
    <row r="880" spans="1:5" x14ac:dyDescent="0.3">
      <c r="A880" s="1" t="s">
        <v>27</v>
      </c>
      <c r="B880" s="1" t="s">
        <v>3</v>
      </c>
      <c r="C880" s="1">
        <v>2001</v>
      </c>
      <c r="D880" s="2">
        <v>0.23693494512186025</v>
      </c>
      <c r="E880" s="2">
        <v>1.656792973610036E-2</v>
      </c>
    </row>
    <row r="881" spans="1:5" x14ac:dyDescent="0.3">
      <c r="A881" s="1" t="s">
        <v>27</v>
      </c>
      <c r="B881" s="1" t="s">
        <v>3</v>
      </c>
      <c r="C881" s="1">
        <v>2002</v>
      </c>
      <c r="D881" s="2">
        <v>0.23746599873751306</v>
      </c>
      <c r="E881" s="2">
        <v>1.6589846941376867E-2</v>
      </c>
    </row>
    <row r="882" spans="1:5" x14ac:dyDescent="0.3">
      <c r="A882" s="1" t="s">
        <v>27</v>
      </c>
      <c r="B882" s="1" t="s">
        <v>3</v>
      </c>
      <c r="C882" s="1">
        <v>2003</v>
      </c>
      <c r="D882" s="2">
        <v>0.23799802748150065</v>
      </c>
      <c r="E882" s="2">
        <v>1.6611764146653381E-2</v>
      </c>
    </row>
    <row r="883" spans="1:5" x14ac:dyDescent="0.3">
      <c r="A883" s="1" t="s">
        <v>27</v>
      </c>
      <c r="B883" s="1" t="s">
        <v>3</v>
      </c>
      <c r="C883" s="1">
        <v>2004</v>
      </c>
      <c r="D883" s="2">
        <v>0.23853103404210829</v>
      </c>
      <c r="E883" s="2">
        <v>1.6633681351929892E-2</v>
      </c>
    </row>
    <row r="884" spans="1:5" x14ac:dyDescent="0.3">
      <c r="A884" s="1" t="s">
        <v>27</v>
      </c>
      <c r="B884" s="1" t="s">
        <v>3</v>
      </c>
      <c r="C884" s="1">
        <v>2005</v>
      </c>
      <c r="D884" s="2">
        <v>0.23906502111751204</v>
      </c>
      <c r="E884" s="2">
        <v>1.6655598557206403E-2</v>
      </c>
    </row>
    <row r="885" spans="1:5" x14ac:dyDescent="0.3">
      <c r="A885" s="1" t="s">
        <v>27</v>
      </c>
      <c r="B885" s="1" t="s">
        <v>3</v>
      </c>
      <c r="C885" s="1">
        <v>2006</v>
      </c>
      <c r="D885" s="2">
        <v>0.23613928876684664</v>
      </c>
      <c r="E885" s="2">
        <v>1.6369148250974887E-2</v>
      </c>
    </row>
    <row r="886" spans="1:5" x14ac:dyDescent="0.3">
      <c r="A886" s="1" t="s">
        <v>27</v>
      </c>
      <c r="B886" s="1" t="s">
        <v>3</v>
      </c>
      <c r="C886" s="1">
        <v>2007</v>
      </c>
      <c r="D886" s="2">
        <v>0.23694889723546714</v>
      </c>
      <c r="E886" s="2">
        <v>1.6510561900774667E-2</v>
      </c>
    </row>
    <row r="887" spans="1:5" x14ac:dyDescent="0.3">
      <c r="A887" s="1" t="s">
        <v>27</v>
      </c>
      <c r="B887" s="1" t="s">
        <v>3</v>
      </c>
      <c r="C887" s="1">
        <v>2008</v>
      </c>
      <c r="D887" s="2">
        <v>0.23401575472449043</v>
      </c>
      <c r="E887" s="2">
        <v>1.6278444403762048E-2</v>
      </c>
    </row>
    <row r="888" spans="1:5" x14ac:dyDescent="0.3">
      <c r="A888" s="1" t="s">
        <v>27</v>
      </c>
      <c r="B888" s="1" t="s">
        <v>3</v>
      </c>
      <c r="C888" s="1">
        <v>2009</v>
      </c>
      <c r="D888" s="2">
        <v>0.232645554313305</v>
      </c>
      <c r="E888" s="2">
        <v>1.61932089825448E-2</v>
      </c>
    </row>
    <row r="889" spans="1:5" x14ac:dyDescent="0.3">
      <c r="A889" s="1" t="s">
        <v>27</v>
      </c>
      <c r="B889" s="1" t="s">
        <v>3</v>
      </c>
      <c r="C889" s="1">
        <v>2010</v>
      </c>
      <c r="D889" s="2">
        <v>0.23152019619937084</v>
      </c>
      <c r="E889" s="2">
        <v>1.5980519159315663E-2</v>
      </c>
    </row>
    <row r="890" spans="1:5" x14ac:dyDescent="0.3">
      <c r="A890" s="1" t="s">
        <v>27</v>
      </c>
      <c r="B890" s="1" t="s">
        <v>3</v>
      </c>
      <c r="C890" s="1">
        <v>2011</v>
      </c>
      <c r="D890" s="2">
        <v>0.2299377042565636</v>
      </c>
      <c r="E890" s="2">
        <v>1.5844993228548696E-2</v>
      </c>
    </row>
    <row r="891" spans="1:5" x14ac:dyDescent="0.3">
      <c r="A891" s="1" t="s">
        <v>27</v>
      </c>
      <c r="B891" s="1" t="s">
        <v>3</v>
      </c>
      <c r="C891" s="1">
        <v>2012</v>
      </c>
      <c r="D891" s="2">
        <v>0.23040894364810963</v>
      </c>
      <c r="E891" s="2">
        <v>1.5902662954456193E-2</v>
      </c>
    </row>
    <row r="892" spans="1:5" x14ac:dyDescent="0.3">
      <c r="A892" s="1" t="s">
        <v>27</v>
      </c>
      <c r="B892" s="1" t="s">
        <v>3</v>
      </c>
      <c r="C892" s="1">
        <v>2013</v>
      </c>
      <c r="D892" s="2">
        <v>0.23206620575783207</v>
      </c>
      <c r="E892" s="2">
        <v>1.6040020115617823E-2</v>
      </c>
    </row>
    <row r="893" spans="1:5" x14ac:dyDescent="0.3">
      <c r="A893" s="1" t="s">
        <v>27</v>
      </c>
      <c r="B893" s="1" t="s">
        <v>3</v>
      </c>
      <c r="C893" s="1">
        <v>2014</v>
      </c>
      <c r="D893" s="2">
        <v>0.22982081221510428</v>
      </c>
      <c r="E893" s="2">
        <v>1.5837867557369111E-2</v>
      </c>
    </row>
    <row r="894" spans="1:5" x14ac:dyDescent="0.3">
      <c r="A894" s="1" t="s">
        <v>27</v>
      </c>
      <c r="B894" s="1" t="s">
        <v>3</v>
      </c>
      <c r="C894" s="1">
        <v>2015</v>
      </c>
      <c r="D894" s="2">
        <v>0.22810633303558142</v>
      </c>
      <c r="E894" s="2">
        <v>1.5787988351493303E-2</v>
      </c>
    </row>
    <row r="895" spans="1:5" x14ac:dyDescent="0.3">
      <c r="A895" s="1" t="s">
        <v>27</v>
      </c>
      <c r="B895" s="1" t="s">
        <v>3</v>
      </c>
      <c r="C895" s="1">
        <v>2016</v>
      </c>
      <c r="D895" s="2">
        <v>0.22919133537054323</v>
      </c>
      <c r="E895" s="2">
        <v>1.5776108811222427E-2</v>
      </c>
    </row>
    <row r="896" spans="1:5" x14ac:dyDescent="0.3">
      <c r="A896" s="1" t="s">
        <v>27</v>
      </c>
      <c r="B896" s="1" t="s">
        <v>3</v>
      </c>
      <c r="C896" s="1">
        <v>2017</v>
      </c>
      <c r="D896" s="2">
        <v>0.22980177221913711</v>
      </c>
      <c r="E896" s="2">
        <v>1.5725586777061599E-2</v>
      </c>
    </row>
    <row r="897" spans="1:5" x14ac:dyDescent="0.3">
      <c r="A897" s="1" t="s">
        <v>27</v>
      </c>
      <c r="B897" s="1" t="s">
        <v>3</v>
      </c>
      <c r="C897" s="1">
        <v>2018</v>
      </c>
      <c r="D897" s="2">
        <v>0.2301769494736817</v>
      </c>
      <c r="E897" s="2">
        <v>1.5850437605831706E-2</v>
      </c>
    </row>
    <row r="898" spans="1:5" x14ac:dyDescent="0.3">
      <c r="A898" s="1" t="s">
        <v>27</v>
      </c>
      <c r="B898" s="1" t="s">
        <v>3</v>
      </c>
      <c r="C898" s="1">
        <v>2019</v>
      </c>
      <c r="D898" s="2">
        <v>0.22857199064934922</v>
      </c>
      <c r="E898" s="2">
        <v>1.5737308758038641E-2</v>
      </c>
    </row>
    <row r="899" spans="1:5" x14ac:dyDescent="0.3">
      <c r="A899" s="1" t="s">
        <v>27</v>
      </c>
      <c r="B899" s="1" t="s">
        <v>3</v>
      </c>
      <c r="C899" s="1">
        <v>2020</v>
      </c>
      <c r="D899" s="2">
        <v>0.22857199064934922</v>
      </c>
      <c r="E899" s="2">
        <v>1.5737308758038641E-2</v>
      </c>
    </row>
    <row r="900" spans="1:5" x14ac:dyDescent="0.3">
      <c r="A900" s="1" t="s">
        <v>27</v>
      </c>
      <c r="B900" s="1" t="s">
        <v>3</v>
      </c>
      <c r="C900" s="1">
        <v>2021</v>
      </c>
      <c r="D900" s="2">
        <v>0.22515447902368796</v>
      </c>
      <c r="E900" s="2">
        <v>1.5509793919798795E-2</v>
      </c>
    </row>
    <row r="901" spans="1:5" x14ac:dyDescent="0.3">
      <c r="A901" s="1" t="s">
        <v>27</v>
      </c>
      <c r="B901" s="1" t="s">
        <v>3</v>
      </c>
      <c r="C901" s="1">
        <v>2022</v>
      </c>
      <c r="D901" s="2">
        <v>0.22432142201634978</v>
      </c>
      <c r="E901" s="2">
        <v>1.5423731723852826E-2</v>
      </c>
    </row>
    <row r="902" spans="1:5" x14ac:dyDescent="0.3">
      <c r="A902" s="1" t="s">
        <v>27</v>
      </c>
      <c r="B902" s="1" t="s">
        <v>3</v>
      </c>
      <c r="C902" s="1">
        <v>2023</v>
      </c>
      <c r="D902" s="2">
        <v>0.22432142201634978</v>
      </c>
      <c r="E902" s="2">
        <v>1.5423731723852826E-2</v>
      </c>
    </row>
    <row r="903" spans="1:5" x14ac:dyDescent="0.3">
      <c r="A903" s="1" t="s">
        <v>27</v>
      </c>
      <c r="B903" s="1" t="s">
        <v>3</v>
      </c>
      <c r="C903" s="1">
        <v>2024</v>
      </c>
      <c r="D903" s="2">
        <v>0.22432142201634978</v>
      </c>
      <c r="E903" s="2">
        <v>1.5423731723852826E-2</v>
      </c>
    </row>
    <row r="904" spans="1:5" x14ac:dyDescent="0.3">
      <c r="A904" s="1" t="s">
        <v>28</v>
      </c>
      <c r="B904" s="1" t="s">
        <v>9</v>
      </c>
      <c r="C904" s="1">
        <v>1975</v>
      </c>
      <c r="D904" s="2">
        <v>0.16537030187532495</v>
      </c>
      <c r="E904" s="2">
        <v>1.9539340241743853E-2</v>
      </c>
    </row>
    <row r="905" spans="1:5" x14ac:dyDescent="0.3">
      <c r="A905" s="1" t="s">
        <v>28</v>
      </c>
      <c r="B905" s="1" t="s">
        <v>9</v>
      </c>
      <c r="C905" s="1">
        <v>1976</v>
      </c>
      <c r="D905" s="2">
        <v>0.16524058439553355</v>
      </c>
      <c r="E905" s="2">
        <v>1.9562530993647777E-2</v>
      </c>
    </row>
    <row r="906" spans="1:5" x14ac:dyDescent="0.3">
      <c r="A906" s="1" t="s">
        <v>28</v>
      </c>
      <c r="B906" s="1" t="s">
        <v>9</v>
      </c>
      <c r="C906" s="1">
        <v>1977</v>
      </c>
      <c r="D906" s="2">
        <v>0.16511137672489384</v>
      </c>
      <c r="E906" s="2">
        <v>1.9585721745551701E-2</v>
      </c>
    </row>
    <row r="907" spans="1:5" x14ac:dyDescent="0.3">
      <c r="A907" s="1" t="s">
        <v>28</v>
      </c>
      <c r="B907" s="1" t="s">
        <v>9</v>
      </c>
      <c r="C907" s="1">
        <v>1978</v>
      </c>
      <c r="D907" s="2">
        <v>0.16498267586386056</v>
      </c>
      <c r="E907" s="2">
        <v>1.9608912497455618E-2</v>
      </c>
    </row>
    <row r="908" spans="1:5" x14ac:dyDescent="0.3">
      <c r="A908" s="1" t="s">
        <v>28</v>
      </c>
      <c r="B908" s="1" t="s">
        <v>9</v>
      </c>
      <c r="C908" s="1">
        <v>1979</v>
      </c>
      <c r="D908" s="2">
        <v>0.16485447883637341</v>
      </c>
      <c r="E908" s="2">
        <v>1.9632103249359541E-2</v>
      </c>
    </row>
    <row r="909" spans="1:5" x14ac:dyDescent="0.3">
      <c r="A909" s="1" t="s">
        <v>28</v>
      </c>
      <c r="B909" s="1" t="s">
        <v>9</v>
      </c>
      <c r="C909" s="1">
        <v>1980</v>
      </c>
      <c r="D909" s="2">
        <v>0.16472678268962773</v>
      </c>
      <c r="E909" s="2">
        <v>1.9655294001263462E-2</v>
      </c>
    </row>
    <row r="910" spans="1:5" x14ac:dyDescent="0.3">
      <c r="A910" s="1" t="s">
        <v>28</v>
      </c>
      <c r="B910" s="1" t="s">
        <v>9</v>
      </c>
      <c r="C910" s="1">
        <v>1981</v>
      </c>
      <c r="D910" s="2">
        <v>0.16334004142230385</v>
      </c>
      <c r="E910" s="2">
        <v>1.9484828871191826E-2</v>
      </c>
    </row>
    <row r="911" spans="1:5" x14ac:dyDescent="0.3">
      <c r="A911" s="1" t="s">
        <v>28</v>
      </c>
      <c r="B911" s="1" t="s">
        <v>9</v>
      </c>
      <c r="C911" s="1">
        <v>1982</v>
      </c>
      <c r="D911" s="2">
        <v>0.16195258850160549</v>
      </c>
      <c r="E911" s="2">
        <v>1.9314363741120191E-2</v>
      </c>
    </row>
    <row r="912" spans="1:5" x14ac:dyDescent="0.3">
      <c r="A912" s="1" t="s">
        <v>28</v>
      </c>
      <c r="B912" s="1" t="s">
        <v>9</v>
      </c>
      <c r="C912" s="1">
        <v>1983</v>
      </c>
      <c r="D912" s="2">
        <v>0.16056442337957849</v>
      </c>
      <c r="E912" s="2">
        <v>1.9143898611048555E-2</v>
      </c>
    </row>
    <row r="913" spans="1:5" x14ac:dyDescent="0.3">
      <c r="A913" s="1" t="s">
        <v>28</v>
      </c>
      <c r="B913" s="1" t="s">
        <v>9</v>
      </c>
      <c r="C913" s="1">
        <v>1984</v>
      </c>
      <c r="D913" s="2">
        <v>0.15917554550770588</v>
      </c>
      <c r="E913" s="2">
        <v>1.8973433480976916E-2</v>
      </c>
    </row>
    <row r="914" spans="1:5" x14ac:dyDescent="0.3">
      <c r="A914" s="1" t="s">
        <v>28</v>
      </c>
      <c r="B914" s="1" t="s">
        <v>9</v>
      </c>
      <c r="C914" s="1">
        <v>1985</v>
      </c>
      <c r="D914" s="2">
        <v>0.15778595433690731</v>
      </c>
      <c r="E914" s="2">
        <v>1.880296835090528E-2</v>
      </c>
    </row>
    <row r="915" spans="1:5" x14ac:dyDescent="0.3">
      <c r="A915" s="1" t="s">
        <v>28</v>
      </c>
      <c r="B915" s="1" t="s">
        <v>9</v>
      </c>
      <c r="C915" s="1">
        <v>1986</v>
      </c>
      <c r="D915" s="2">
        <v>0.15639564931753827</v>
      </c>
      <c r="E915" s="2">
        <v>1.8632503220833645E-2</v>
      </c>
    </row>
    <row r="916" spans="1:5" x14ac:dyDescent="0.3">
      <c r="A916" s="1" t="s">
        <v>28</v>
      </c>
      <c r="B916" s="1" t="s">
        <v>9</v>
      </c>
      <c r="C916" s="1">
        <v>1987</v>
      </c>
      <c r="D916" s="2">
        <v>0.15500462989938946</v>
      </c>
      <c r="E916" s="2">
        <v>1.8462038090762006E-2</v>
      </c>
    </row>
    <row r="917" spans="1:5" x14ac:dyDescent="0.3">
      <c r="A917" s="1" t="s">
        <v>28</v>
      </c>
      <c r="B917" s="1" t="s">
        <v>9</v>
      </c>
      <c r="C917" s="1">
        <v>1988</v>
      </c>
      <c r="D917" s="2">
        <v>0.15361289553168594</v>
      </c>
      <c r="E917" s="2">
        <v>1.8291572960690373E-2</v>
      </c>
    </row>
    <row r="918" spans="1:5" x14ac:dyDescent="0.3">
      <c r="A918" s="1" t="s">
        <v>28</v>
      </c>
      <c r="B918" s="1" t="s">
        <v>9</v>
      </c>
      <c r="C918" s="1">
        <v>1989</v>
      </c>
      <c r="D918" s="2">
        <v>0.15222044566308635</v>
      </c>
      <c r="E918" s="2">
        <v>1.8121107830618734E-2</v>
      </c>
    </row>
    <row r="919" spans="1:5" x14ac:dyDescent="0.3">
      <c r="A919" s="1" t="s">
        <v>28</v>
      </c>
      <c r="B919" s="1" t="s">
        <v>9</v>
      </c>
      <c r="C919" s="1">
        <v>1990</v>
      </c>
      <c r="D919" s="2">
        <v>0.1508272797416825</v>
      </c>
      <c r="E919" s="2">
        <v>1.7950642700547099E-2</v>
      </c>
    </row>
    <row r="920" spans="1:5" x14ac:dyDescent="0.3">
      <c r="A920" s="1" t="s">
        <v>28</v>
      </c>
      <c r="B920" s="1" t="s">
        <v>9</v>
      </c>
      <c r="C920" s="1">
        <v>1991</v>
      </c>
      <c r="D920" s="2">
        <v>0.15011035617148402</v>
      </c>
      <c r="E920" s="2">
        <v>1.7850491161738594E-2</v>
      </c>
    </row>
    <row r="921" spans="1:5" x14ac:dyDescent="0.3">
      <c r="A921" s="1" t="s">
        <v>28</v>
      </c>
      <c r="B921" s="1" t="s">
        <v>9</v>
      </c>
      <c r="C921" s="1">
        <v>1992</v>
      </c>
      <c r="D921" s="2">
        <v>0.14939224061149031</v>
      </c>
      <c r="E921" s="2">
        <v>1.7750339622930093E-2</v>
      </c>
    </row>
    <row r="922" spans="1:5" x14ac:dyDescent="0.3">
      <c r="A922" s="1" t="s">
        <v>28</v>
      </c>
      <c r="B922" s="1" t="s">
        <v>9</v>
      </c>
      <c r="C922" s="1">
        <v>1993</v>
      </c>
      <c r="D922" s="2">
        <v>0.14867293008644314</v>
      </c>
      <c r="E922" s="2">
        <v>1.7650188084121585E-2</v>
      </c>
    </row>
    <row r="923" spans="1:5" x14ac:dyDescent="0.3">
      <c r="A923" s="1" t="s">
        <v>28</v>
      </c>
      <c r="B923" s="1" t="s">
        <v>9</v>
      </c>
      <c r="C923" s="1">
        <v>1994</v>
      </c>
      <c r="D923" s="2">
        <v>0.1479524216111742</v>
      </c>
      <c r="E923" s="2">
        <v>1.7550036545313084E-2</v>
      </c>
    </row>
    <row r="924" spans="1:5" x14ac:dyDescent="0.3">
      <c r="A924" s="1" t="s">
        <v>28</v>
      </c>
      <c r="B924" s="1" t="s">
        <v>9</v>
      </c>
      <c r="C924" s="1">
        <v>1995</v>
      </c>
      <c r="D924" s="2">
        <v>0.14723071219056383</v>
      </c>
      <c r="E924" s="2">
        <v>1.7449885006504583E-2</v>
      </c>
    </row>
    <row r="925" spans="1:5" x14ac:dyDescent="0.3">
      <c r="A925" s="1" t="s">
        <v>28</v>
      </c>
      <c r="B925" s="1" t="s">
        <v>9</v>
      </c>
      <c r="C925" s="1">
        <v>1996</v>
      </c>
      <c r="D925" s="2">
        <v>0.14650779881949949</v>
      </c>
      <c r="E925" s="2">
        <v>1.7349733467696079E-2</v>
      </c>
    </row>
    <row r="926" spans="1:5" x14ac:dyDescent="0.3">
      <c r="A926" s="1" t="s">
        <v>28</v>
      </c>
      <c r="B926" s="1" t="s">
        <v>9</v>
      </c>
      <c r="C926" s="1">
        <v>1997</v>
      </c>
      <c r="D926" s="2">
        <v>0.14578367848283405</v>
      </c>
      <c r="E926" s="2">
        <v>1.7249581928887571E-2</v>
      </c>
    </row>
    <row r="927" spans="1:5" x14ac:dyDescent="0.3">
      <c r="A927" s="1" t="s">
        <v>28</v>
      </c>
      <c r="B927" s="1" t="s">
        <v>9</v>
      </c>
      <c r="C927" s="1">
        <v>1998</v>
      </c>
      <c r="D927" s="2">
        <v>0.14505834815534388</v>
      </c>
      <c r="E927" s="2">
        <v>1.714943039007907E-2</v>
      </c>
    </row>
    <row r="928" spans="1:5" x14ac:dyDescent="0.3">
      <c r="A928" s="1" t="s">
        <v>28</v>
      </c>
      <c r="B928" s="1" t="s">
        <v>9</v>
      </c>
      <c r="C928" s="1">
        <v>1999</v>
      </c>
      <c r="D928" s="2">
        <v>0.1443318048016867</v>
      </c>
      <c r="E928" s="2">
        <v>1.7049278851270565E-2</v>
      </c>
    </row>
    <row r="929" spans="1:5" x14ac:dyDescent="0.3">
      <c r="A929" s="1" t="s">
        <v>28</v>
      </c>
      <c r="B929" s="1" t="s">
        <v>9</v>
      </c>
      <c r="C929" s="1">
        <v>2000</v>
      </c>
      <c r="D929" s="2">
        <v>0.14360404537635932</v>
      </c>
      <c r="E929" s="2">
        <v>1.6949127312462061E-2</v>
      </c>
    </row>
    <row r="930" spans="1:5" x14ac:dyDescent="0.3">
      <c r="A930" s="1" t="s">
        <v>28</v>
      </c>
      <c r="B930" s="1" t="s">
        <v>9</v>
      </c>
      <c r="C930" s="1">
        <v>2001</v>
      </c>
      <c r="D930" s="2">
        <v>0.14259182089281358</v>
      </c>
      <c r="E930" s="2">
        <v>1.6881618752027167E-2</v>
      </c>
    </row>
    <row r="931" spans="1:5" x14ac:dyDescent="0.3">
      <c r="A931" s="1" t="s">
        <v>28</v>
      </c>
      <c r="B931" s="1" t="s">
        <v>9</v>
      </c>
      <c r="C931" s="1">
        <v>2002</v>
      </c>
      <c r="D931" s="2">
        <v>0.14158580847590158</v>
      </c>
      <c r="E931" s="2">
        <v>1.6814110191592263E-2</v>
      </c>
    </row>
    <row r="932" spans="1:5" x14ac:dyDescent="0.3">
      <c r="A932" s="1" t="s">
        <v>28</v>
      </c>
      <c r="B932" s="1" t="s">
        <v>9</v>
      </c>
      <c r="C932" s="1">
        <v>2003</v>
      </c>
      <c r="D932" s="2">
        <v>0.14058595111496847</v>
      </c>
      <c r="E932" s="2">
        <v>1.6746601631157362E-2</v>
      </c>
    </row>
    <row r="933" spans="1:5" x14ac:dyDescent="0.3">
      <c r="A933" s="1" t="s">
        <v>28</v>
      </c>
      <c r="B933" s="1" t="s">
        <v>9</v>
      </c>
      <c r="C933" s="1">
        <v>2004</v>
      </c>
      <c r="D933" s="2">
        <v>0.13959219249484475</v>
      </c>
      <c r="E933" s="2">
        <v>1.6679093070722462E-2</v>
      </c>
    </row>
    <row r="934" spans="1:5" x14ac:dyDescent="0.3">
      <c r="A934" s="1" t="s">
        <v>28</v>
      </c>
      <c r="B934" s="1" t="s">
        <v>9</v>
      </c>
      <c r="C934" s="1">
        <v>2005</v>
      </c>
      <c r="D934" s="2">
        <v>0.13860447698527351</v>
      </c>
      <c r="E934" s="2">
        <v>1.6611584510287561E-2</v>
      </c>
    </row>
    <row r="935" spans="1:5" x14ac:dyDescent="0.3">
      <c r="A935" s="1" t="s">
        <v>28</v>
      </c>
      <c r="B935" s="1" t="s">
        <v>9</v>
      </c>
      <c r="C935" s="1">
        <v>2006</v>
      </c>
      <c r="D935" s="2">
        <v>0.13008485919465412</v>
      </c>
      <c r="E935" s="2">
        <v>1.5541480716046135E-2</v>
      </c>
    </row>
    <row r="936" spans="1:5" x14ac:dyDescent="0.3">
      <c r="A936" s="1" t="s">
        <v>28</v>
      </c>
      <c r="B936" s="1" t="s">
        <v>9</v>
      </c>
      <c r="C936" s="1">
        <v>2007</v>
      </c>
      <c r="D936" s="2">
        <v>0.12885534555791076</v>
      </c>
      <c r="E936" s="2">
        <v>1.554160562871707E-2</v>
      </c>
    </row>
    <row r="937" spans="1:5" x14ac:dyDescent="0.3">
      <c r="A937" s="1" t="s">
        <v>28</v>
      </c>
      <c r="B937" s="1" t="s">
        <v>9</v>
      </c>
      <c r="C937" s="1">
        <v>2008</v>
      </c>
      <c r="D937" s="2">
        <v>0.12863665189809925</v>
      </c>
      <c r="E937" s="2">
        <v>1.5629704311463995E-2</v>
      </c>
    </row>
    <row r="938" spans="1:5" x14ac:dyDescent="0.3">
      <c r="A938" s="1" t="s">
        <v>28</v>
      </c>
      <c r="B938" s="1" t="s">
        <v>9</v>
      </c>
      <c r="C938" s="1">
        <v>2009</v>
      </c>
      <c r="D938" s="2">
        <v>0.13292061213470799</v>
      </c>
      <c r="E938" s="2">
        <v>1.621914473512347E-2</v>
      </c>
    </row>
    <row r="939" spans="1:5" x14ac:dyDescent="0.3">
      <c r="A939" s="1" t="s">
        <v>28</v>
      </c>
      <c r="B939" s="1" t="s">
        <v>9</v>
      </c>
      <c r="C939" s="1">
        <v>2010</v>
      </c>
      <c r="D939" s="2">
        <v>0.12906246456267395</v>
      </c>
      <c r="E939" s="2">
        <v>1.582801014330697E-2</v>
      </c>
    </row>
    <row r="940" spans="1:5" x14ac:dyDescent="0.3">
      <c r="A940" s="1" t="s">
        <v>28</v>
      </c>
      <c r="B940" s="1" t="s">
        <v>9</v>
      </c>
      <c r="C940" s="1">
        <v>2011</v>
      </c>
      <c r="D940" s="2">
        <v>0.12745154705144204</v>
      </c>
      <c r="E940" s="2">
        <v>1.5639664755540929E-2</v>
      </c>
    </row>
    <row r="941" spans="1:5" x14ac:dyDescent="0.3">
      <c r="A941" s="1" t="s">
        <v>28</v>
      </c>
      <c r="B941" s="1" t="s">
        <v>9</v>
      </c>
      <c r="C941" s="1">
        <v>2012</v>
      </c>
      <c r="D941" s="2">
        <v>0.12851356138432393</v>
      </c>
      <c r="E941" s="2">
        <v>1.585832458367821E-2</v>
      </c>
    </row>
    <row r="942" spans="1:5" x14ac:dyDescent="0.3">
      <c r="A942" s="1" t="s">
        <v>28</v>
      </c>
      <c r="B942" s="1" t="s">
        <v>9</v>
      </c>
      <c r="C942" s="1">
        <v>2013</v>
      </c>
      <c r="D942" s="2">
        <v>0.12829960360096293</v>
      </c>
      <c r="E942" s="2">
        <v>1.5851399494780091E-2</v>
      </c>
    </row>
    <row r="943" spans="1:5" x14ac:dyDescent="0.3">
      <c r="A943" s="1" t="s">
        <v>28</v>
      </c>
      <c r="B943" s="1" t="s">
        <v>9</v>
      </c>
      <c r="C943" s="1">
        <v>2014</v>
      </c>
      <c r="D943" s="2">
        <v>0.12758452256306274</v>
      </c>
      <c r="E943" s="2">
        <v>1.5879558548837932E-2</v>
      </c>
    </row>
    <row r="944" spans="1:5" x14ac:dyDescent="0.3">
      <c r="A944" s="1" t="s">
        <v>28</v>
      </c>
      <c r="B944" s="1" t="s">
        <v>9</v>
      </c>
      <c r="C944" s="1">
        <v>2015</v>
      </c>
      <c r="D944" s="2">
        <v>0.12670253811546114</v>
      </c>
      <c r="E944" s="2">
        <v>1.5896593249135515E-2</v>
      </c>
    </row>
    <row r="945" spans="1:5" x14ac:dyDescent="0.3">
      <c r="A945" s="1" t="s">
        <v>28</v>
      </c>
      <c r="B945" s="1" t="s">
        <v>9</v>
      </c>
      <c r="C945" s="1">
        <v>2016</v>
      </c>
      <c r="D945" s="2">
        <v>0.12649333727552226</v>
      </c>
      <c r="E945" s="2">
        <v>1.5922932142325669E-2</v>
      </c>
    </row>
    <row r="946" spans="1:5" x14ac:dyDescent="0.3">
      <c r="A946" s="1" t="s">
        <v>28</v>
      </c>
      <c r="B946" s="1" t="s">
        <v>9</v>
      </c>
      <c r="C946" s="1">
        <v>2017</v>
      </c>
      <c r="D946" s="2">
        <v>0.12598324276334733</v>
      </c>
      <c r="E946" s="2">
        <v>1.585787271512893E-2</v>
      </c>
    </row>
    <row r="947" spans="1:5" x14ac:dyDescent="0.3">
      <c r="A947" s="1" t="s">
        <v>28</v>
      </c>
      <c r="B947" s="1" t="s">
        <v>9</v>
      </c>
      <c r="C947" s="1">
        <v>2018</v>
      </c>
      <c r="D947" s="2">
        <v>0.12609398310794831</v>
      </c>
      <c r="E947" s="2">
        <v>1.6023470126382319E-2</v>
      </c>
    </row>
    <row r="948" spans="1:5" x14ac:dyDescent="0.3">
      <c r="A948" s="1" t="s">
        <v>28</v>
      </c>
      <c r="B948" s="1" t="s">
        <v>9</v>
      </c>
      <c r="C948" s="1">
        <v>2019</v>
      </c>
      <c r="D948" s="2">
        <v>0.12554800366195171</v>
      </c>
      <c r="E948" s="2">
        <v>1.5977716965079044E-2</v>
      </c>
    </row>
    <row r="949" spans="1:5" x14ac:dyDescent="0.3">
      <c r="A949" s="1" t="s">
        <v>28</v>
      </c>
      <c r="B949" s="1" t="s">
        <v>9</v>
      </c>
      <c r="C949" s="1">
        <v>2020</v>
      </c>
      <c r="D949" s="2">
        <v>0.12554800366195171</v>
      </c>
      <c r="E949" s="2">
        <v>1.5977716965079044E-2</v>
      </c>
    </row>
    <row r="950" spans="1:5" x14ac:dyDescent="0.3">
      <c r="A950" s="1" t="s">
        <v>28</v>
      </c>
      <c r="B950" s="1" t="s">
        <v>9</v>
      </c>
      <c r="C950" s="1">
        <v>2021</v>
      </c>
      <c r="D950" s="2">
        <v>0.12222633124694887</v>
      </c>
      <c r="E950" s="2">
        <v>1.5805736927815235E-2</v>
      </c>
    </row>
    <row r="951" spans="1:5" x14ac:dyDescent="0.3">
      <c r="A951" s="1" t="s">
        <v>28</v>
      </c>
      <c r="B951" s="1" t="s">
        <v>9</v>
      </c>
      <c r="C951" s="1">
        <v>2022</v>
      </c>
      <c r="D951" s="2">
        <v>0.12067884343652788</v>
      </c>
      <c r="E951" s="2">
        <v>1.5683483016983125E-2</v>
      </c>
    </row>
    <row r="952" spans="1:5" x14ac:dyDescent="0.3">
      <c r="A952" s="1" t="s">
        <v>28</v>
      </c>
      <c r="B952" s="1" t="s">
        <v>9</v>
      </c>
      <c r="C952" s="1">
        <v>2023</v>
      </c>
      <c r="D952" s="2">
        <v>0.12067884343652788</v>
      </c>
      <c r="E952" s="2">
        <v>1.5683483016983125E-2</v>
      </c>
    </row>
    <row r="953" spans="1:5" x14ac:dyDescent="0.3">
      <c r="A953" s="1" t="s">
        <v>28</v>
      </c>
      <c r="B953" s="1" t="s">
        <v>9</v>
      </c>
      <c r="C953" s="1">
        <v>2024</v>
      </c>
      <c r="D953" s="2">
        <v>0.12067884343652788</v>
      </c>
      <c r="E953" s="2">
        <v>1.5683483016983125E-2</v>
      </c>
    </row>
    <row r="954" spans="1:5" x14ac:dyDescent="0.3">
      <c r="A954" s="1" t="s">
        <v>31</v>
      </c>
      <c r="B954" s="1" t="s">
        <v>13</v>
      </c>
      <c r="C954" s="1">
        <v>1975</v>
      </c>
      <c r="D954" s="2">
        <v>0.42547237002613597</v>
      </c>
      <c r="E954" s="2">
        <v>2.0167916936505791E-2</v>
      </c>
    </row>
    <row r="955" spans="1:5" x14ac:dyDescent="0.3">
      <c r="A955" s="1" t="s">
        <v>31</v>
      </c>
      <c r="B955" s="1" t="s">
        <v>13</v>
      </c>
      <c r="C955" s="1">
        <v>1976</v>
      </c>
      <c r="D955" s="2">
        <v>0.42460965530862377</v>
      </c>
      <c r="E955" s="2">
        <v>2.0147455077533474E-2</v>
      </c>
    </row>
    <row r="956" spans="1:5" x14ac:dyDescent="0.3">
      <c r="A956" s="1" t="s">
        <v>31</v>
      </c>
      <c r="B956" s="1" t="s">
        <v>13</v>
      </c>
      <c r="C956" s="1">
        <v>1977</v>
      </c>
      <c r="D956" s="2">
        <v>0.42374868860657144</v>
      </c>
      <c r="E956" s="2">
        <v>2.0126993218561165E-2</v>
      </c>
    </row>
    <row r="957" spans="1:5" x14ac:dyDescent="0.3">
      <c r="A957" s="1" t="s">
        <v>31</v>
      </c>
      <c r="B957" s="1" t="s">
        <v>13</v>
      </c>
      <c r="C957" s="1">
        <v>1978</v>
      </c>
      <c r="D957" s="2">
        <v>0.42288946461266441</v>
      </c>
      <c r="E957" s="2">
        <v>2.0106531359588849E-2</v>
      </c>
    </row>
    <row r="958" spans="1:5" x14ac:dyDescent="0.3">
      <c r="A958" s="1" t="s">
        <v>31</v>
      </c>
      <c r="B958" s="1" t="s">
        <v>13</v>
      </c>
      <c r="C958" s="1">
        <v>1979</v>
      </c>
      <c r="D958" s="2">
        <v>0.42203197804105186</v>
      </c>
      <c r="E958" s="2">
        <v>2.0086069500616536E-2</v>
      </c>
    </row>
    <row r="959" spans="1:5" x14ac:dyDescent="0.3">
      <c r="A959" s="1" t="s">
        <v>31</v>
      </c>
      <c r="B959" s="1" t="s">
        <v>13</v>
      </c>
      <c r="C959" s="1">
        <v>1980</v>
      </c>
      <c r="D959" s="2">
        <v>0.42117622362723778</v>
      </c>
      <c r="E959" s="2">
        <v>2.006560764164422E-2</v>
      </c>
    </row>
    <row r="960" spans="1:5" x14ac:dyDescent="0.3">
      <c r="A960" s="1" t="s">
        <v>31</v>
      </c>
      <c r="B960" s="1" t="s">
        <v>13</v>
      </c>
      <c r="C960" s="1">
        <v>1981</v>
      </c>
      <c r="D960" s="2">
        <v>0.41956416269165986</v>
      </c>
      <c r="E960" s="2">
        <v>2.0108924518538455E-2</v>
      </c>
    </row>
    <row r="961" spans="1:5" x14ac:dyDescent="0.3">
      <c r="A961" s="1" t="s">
        <v>31</v>
      </c>
      <c r="B961" s="1" t="s">
        <v>13</v>
      </c>
      <c r="C961" s="1">
        <v>1982</v>
      </c>
      <c r="D961" s="2">
        <v>0.41797124633022464</v>
      </c>
      <c r="E961" s="2">
        <v>2.0152241395432688E-2</v>
      </c>
    </row>
    <row r="962" spans="1:5" x14ac:dyDescent="0.3">
      <c r="A962" s="1" t="s">
        <v>31</v>
      </c>
      <c r="B962" s="1" t="s">
        <v>13</v>
      </c>
      <c r="C962" s="1">
        <v>1983</v>
      </c>
      <c r="D962" s="2">
        <v>0.41639713551924218</v>
      </c>
      <c r="E962" s="2">
        <v>2.0195558272326924E-2</v>
      </c>
    </row>
    <row r="963" spans="1:5" x14ac:dyDescent="0.3">
      <c r="A963" s="1" t="s">
        <v>31</v>
      </c>
      <c r="B963" s="1" t="s">
        <v>13</v>
      </c>
      <c r="C963" s="1">
        <v>1984</v>
      </c>
      <c r="D963" s="2">
        <v>0.41484149919289687</v>
      </c>
      <c r="E963" s="2">
        <v>2.0238875149221153E-2</v>
      </c>
    </row>
    <row r="964" spans="1:5" x14ac:dyDescent="0.3">
      <c r="A964" s="1" t="s">
        <v>31</v>
      </c>
      <c r="B964" s="1" t="s">
        <v>13</v>
      </c>
      <c r="C964" s="1">
        <v>1985</v>
      </c>
      <c r="D964" s="2">
        <v>0.41330401401111672</v>
      </c>
      <c r="E964" s="2">
        <v>2.0282192026115389E-2</v>
      </c>
    </row>
    <row r="965" spans="1:5" x14ac:dyDescent="0.3">
      <c r="A965" s="1" t="s">
        <v>31</v>
      </c>
      <c r="B965" s="1" t="s">
        <v>13</v>
      </c>
      <c r="C965" s="1">
        <v>1986</v>
      </c>
      <c r="D965" s="2">
        <v>0.41178436413552011</v>
      </c>
      <c r="E965" s="2">
        <v>2.0325508903009624E-2</v>
      </c>
    </row>
    <row r="966" spans="1:5" x14ac:dyDescent="0.3">
      <c r="A966" s="1" t="s">
        <v>31</v>
      </c>
      <c r="B966" s="1" t="s">
        <v>13</v>
      </c>
      <c r="C966" s="1">
        <v>1987</v>
      </c>
      <c r="D966" s="2">
        <v>0.410282241013116</v>
      </c>
      <c r="E966" s="2">
        <v>2.0368825779903857E-2</v>
      </c>
    </row>
    <row r="967" spans="1:5" x14ac:dyDescent="0.3">
      <c r="A967" s="1" t="s">
        <v>31</v>
      </c>
      <c r="B967" s="1" t="s">
        <v>13</v>
      </c>
      <c r="C967" s="1">
        <v>1988</v>
      </c>
      <c r="D967" s="2">
        <v>0.40879734316744465</v>
      </c>
      <c r="E967" s="2">
        <v>2.0412142656798089E-2</v>
      </c>
    </row>
    <row r="968" spans="1:5" x14ac:dyDescent="0.3">
      <c r="A968" s="1" t="s">
        <v>31</v>
      </c>
      <c r="B968" s="1" t="s">
        <v>13</v>
      </c>
      <c r="C968" s="1">
        <v>1989</v>
      </c>
      <c r="D968" s="2">
        <v>0.40732937599686286</v>
      </c>
      <c r="E968" s="2">
        <v>2.0455459533692322E-2</v>
      </c>
    </row>
    <row r="969" spans="1:5" x14ac:dyDescent="0.3">
      <c r="A969" s="1" t="s">
        <v>31</v>
      </c>
      <c r="B969" s="1" t="s">
        <v>13</v>
      </c>
      <c r="C969" s="1">
        <v>1990</v>
      </c>
      <c r="D969" s="2">
        <v>0.40587805157968954</v>
      </c>
      <c r="E969" s="2">
        <v>2.0498776410586558E-2</v>
      </c>
    </row>
    <row r="970" spans="1:5" x14ac:dyDescent="0.3">
      <c r="A970" s="1" t="s">
        <v>31</v>
      </c>
      <c r="B970" s="1" t="s">
        <v>13</v>
      </c>
      <c r="C970" s="1">
        <v>1991</v>
      </c>
      <c r="D970" s="2">
        <v>0.4056478852471313</v>
      </c>
      <c r="E970" s="2">
        <v>2.0416207397390824E-2</v>
      </c>
    </row>
    <row r="971" spans="1:5" x14ac:dyDescent="0.3">
      <c r="A971" s="1" t="s">
        <v>31</v>
      </c>
      <c r="B971" s="1" t="s">
        <v>13</v>
      </c>
      <c r="C971" s="1">
        <v>1992</v>
      </c>
      <c r="D971" s="2">
        <v>0.40541611372134406</v>
      </c>
      <c r="E971" s="2">
        <v>2.0333638384195094E-2</v>
      </c>
    </row>
    <row r="972" spans="1:5" x14ac:dyDescent="0.3">
      <c r="A972" s="1" t="s">
        <v>31</v>
      </c>
      <c r="B972" s="1" t="s">
        <v>13</v>
      </c>
      <c r="C972" s="1">
        <v>1993</v>
      </c>
      <c r="D972" s="2">
        <v>0.40518272015150375</v>
      </c>
      <c r="E972" s="2">
        <v>2.025106937099936E-2</v>
      </c>
    </row>
    <row r="973" spans="1:5" x14ac:dyDescent="0.3">
      <c r="A973" s="1" t="s">
        <v>31</v>
      </c>
      <c r="B973" s="1" t="s">
        <v>13</v>
      </c>
      <c r="C973" s="1">
        <v>1994</v>
      </c>
      <c r="D973" s="2">
        <v>0.40494768745009829</v>
      </c>
      <c r="E973" s="2">
        <v>2.0168500357803629E-2</v>
      </c>
    </row>
    <row r="974" spans="1:5" x14ac:dyDescent="0.3">
      <c r="A974" s="1" t="s">
        <v>31</v>
      </c>
      <c r="B974" s="1" t="s">
        <v>13</v>
      </c>
      <c r="C974" s="1">
        <v>1995</v>
      </c>
      <c r="D974" s="2">
        <v>0.40471099828875767</v>
      </c>
      <c r="E974" s="2">
        <v>2.0085931344607899E-2</v>
      </c>
    </row>
    <row r="975" spans="1:5" x14ac:dyDescent="0.3">
      <c r="A975" s="1" t="s">
        <v>31</v>
      </c>
      <c r="B975" s="1" t="s">
        <v>13</v>
      </c>
      <c r="C975" s="1">
        <v>1996</v>
      </c>
      <c r="D975" s="2">
        <v>0.40447263509399456</v>
      </c>
      <c r="E975" s="2">
        <v>2.0003362331412165E-2</v>
      </c>
    </row>
    <row r="976" spans="1:5" x14ac:dyDescent="0.3">
      <c r="A976" s="1" t="s">
        <v>31</v>
      </c>
      <c r="B976" s="1" t="s">
        <v>13</v>
      </c>
      <c r="C976" s="1">
        <v>1997</v>
      </c>
      <c r="D976" s="2">
        <v>0.40423258004285545</v>
      </c>
      <c r="E976" s="2">
        <v>1.9920793318216432E-2</v>
      </c>
    </row>
    <row r="977" spans="1:5" x14ac:dyDescent="0.3">
      <c r="A977" s="1" t="s">
        <v>31</v>
      </c>
      <c r="B977" s="1" t="s">
        <v>13</v>
      </c>
      <c r="C977" s="1">
        <v>1998</v>
      </c>
      <c r="D977" s="2">
        <v>0.40399081505847761</v>
      </c>
      <c r="E977" s="2">
        <v>1.9838224305020701E-2</v>
      </c>
    </row>
    <row r="978" spans="1:5" x14ac:dyDescent="0.3">
      <c r="A978" s="1" t="s">
        <v>31</v>
      </c>
      <c r="B978" s="1" t="s">
        <v>13</v>
      </c>
      <c r="C978" s="1">
        <v>1999</v>
      </c>
      <c r="D978" s="2">
        <v>0.40374732180555184</v>
      </c>
      <c r="E978" s="2">
        <v>1.9755655291824967E-2</v>
      </c>
    </row>
    <row r="979" spans="1:5" x14ac:dyDescent="0.3">
      <c r="A979" s="1" t="s">
        <v>31</v>
      </c>
      <c r="B979" s="1" t="s">
        <v>13</v>
      </c>
      <c r="C979" s="1">
        <v>2000</v>
      </c>
      <c r="D979" s="2">
        <v>0.40350208168568691</v>
      </c>
      <c r="E979" s="2">
        <v>1.9673086278629234E-2</v>
      </c>
    </row>
    <row r="980" spans="1:5" x14ac:dyDescent="0.3">
      <c r="A980" s="1" t="s">
        <v>31</v>
      </c>
      <c r="B980" s="1" t="s">
        <v>13</v>
      </c>
      <c r="C980" s="1">
        <v>2001</v>
      </c>
      <c r="D980" s="2">
        <v>0.40272194373964215</v>
      </c>
      <c r="E980" s="2">
        <v>1.9438171560208089E-2</v>
      </c>
    </row>
    <row r="981" spans="1:5" x14ac:dyDescent="0.3">
      <c r="A981" s="1" t="s">
        <v>31</v>
      </c>
      <c r="B981" s="1" t="s">
        <v>13</v>
      </c>
      <c r="C981" s="1">
        <v>2002</v>
      </c>
      <c r="D981" s="2">
        <v>0.40192584092743039</v>
      </c>
      <c r="E981" s="2">
        <v>1.9203256841786934E-2</v>
      </c>
    </row>
    <row r="982" spans="1:5" x14ac:dyDescent="0.3">
      <c r="A982" s="1" t="s">
        <v>31</v>
      </c>
      <c r="B982" s="1" t="s">
        <v>13</v>
      </c>
      <c r="C982" s="1">
        <v>2003</v>
      </c>
      <c r="D982" s="2">
        <v>0.40111327812155312</v>
      </c>
      <c r="E982" s="2">
        <v>1.8968342123365782E-2</v>
      </c>
    </row>
    <row r="983" spans="1:5" x14ac:dyDescent="0.3">
      <c r="A983" s="1" t="s">
        <v>31</v>
      </c>
      <c r="B983" s="1" t="s">
        <v>13</v>
      </c>
      <c r="C983" s="1">
        <v>2004</v>
      </c>
      <c r="D983" s="2">
        <v>0.40028373950641261</v>
      </c>
      <c r="E983" s="2">
        <v>1.8733427404944634E-2</v>
      </c>
    </row>
    <row r="984" spans="1:5" x14ac:dyDescent="0.3">
      <c r="A984" s="1" t="s">
        <v>31</v>
      </c>
      <c r="B984" s="1" t="s">
        <v>13</v>
      </c>
      <c r="C984" s="1">
        <v>2005</v>
      </c>
      <c r="D984" s="2">
        <v>0.39943668748638245</v>
      </c>
      <c r="E984" s="2">
        <v>1.8498512686523482E-2</v>
      </c>
    </row>
    <row r="985" spans="1:5" x14ac:dyDescent="0.3">
      <c r="A985" s="1" t="s">
        <v>31</v>
      </c>
      <c r="B985" s="1" t="s">
        <v>13</v>
      </c>
      <c r="C985" s="1">
        <v>2006</v>
      </c>
      <c r="D985" s="2">
        <v>0.39948607928934721</v>
      </c>
      <c r="E985" s="2">
        <v>1.84323960652347E-2</v>
      </c>
    </row>
    <row r="986" spans="1:5" x14ac:dyDescent="0.3">
      <c r="A986" s="1" t="s">
        <v>31</v>
      </c>
      <c r="B986" s="1" t="s">
        <v>13</v>
      </c>
      <c r="C986" s="1">
        <v>2007</v>
      </c>
      <c r="D986" s="2">
        <v>0.39629799227422507</v>
      </c>
      <c r="E986" s="2">
        <v>1.8110263180425488E-2</v>
      </c>
    </row>
    <row r="987" spans="1:5" x14ac:dyDescent="0.3">
      <c r="A987" s="1" t="s">
        <v>31</v>
      </c>
      <c r="B987" s="1" t="s">
        <v>13</v>
      </c>
      <c r="C987" s="1">
        <v>2008</v>
      </c>
      <c r="D987" s="2">
        <v>0.40062284035792983</v>
      </c>
      <c r="E987" s="2">
        <v>1.813456989347394E-2</v>
      </c>
    </row>
    <row r="988" spans="1:5" x14ac:dyDescent="0.3">
      <c r="A988" s="1" t="s">
        <v>31</v>
      </c>
      <c r="B988" s="1" t="s">
        <v>13</v>
      </c>
      <c r="C988" s="1">
        <v>2009</v>
      </c>
      <c r="D988" s="2">
        <v>0.39715209189495593</v>
      </c>
      <c r="E988" s="2">
        <v>1.8013798820304482E-2</v>
      </c>
    </row>
    <row r="989" spans="1:5" x14ac:dyDescent="0.3">
      <c r="A989" s="1" t="s">
        <v>31</v>
      </c>
      <c r="B989" s="1" t="s">
        <v>13</v>
      </c>
      <c r="C989" s="1">
        <v>2010</v>
      </c>
      <c r="D989" s="2">
        <v>0.39365125562748587</v>
      </c>
      <c r="E989" s="2">
        <v>1.7941312312416718E-2</v>
      </c>
    </row>
    <row r="990" spans="1:5" x14ac:dyDescent="0.3">
      <c r="A990" s="1" t="s">
        <v>31</v>
      </c>
      <c r="B990" s="1" t="s">
        <v>13</v>
      </c>
      <c r="C990" s="1">
        <v>2011</v>
      </c>
      <c r="D990" s="2">
        <v>0.39412237013246743</v>
      </c>
      <c r="E990" s="2">
        <v>1.798656035165451E-2</v>
      </c>
    </row>
    <row r="991" spans="1:5" x14ac:dyDescent="0.3">
      <c r="A991" s="1" t="s">
        <v>31</v>
      </c>
      <c r="B991" s="1" t="s">
        <v>13</v>
      </c>
      <c r="C991" s="1">
        <v>2012</v>
      </c>
      <c r="D991" s="2">
        <v>0.3962417728515143</v>
      </c>
      <c r="E991" s="2">
        <v>1.8038580587005942E-2</v>
      </c>
    </row>
    <row r="992" spans="1:5" x14ac:dyDescent="0.3">
      <c r="A992" s="1" t="s">
        <v>31</v>
      </c>
      <c r="B992" s="1" t="s">
        <v>13</v>
      </c>
      <c r="C992" s="1">
        <v>2013</v>
      </c>
      <c r="D992" s="2">
        <v>0.39439136636143729</v>
      </c>
      <c r="E992" s="2">
        <v>1.7858850455865587E-2</v>
      </c>
    </row>
    <row r="993" spans="1:5" x14ac:dyDescent="0.3">
      <c r="A993" s="1" t="s">
        <v>31</v>
      </c>
      <c r="B993" s="1" t="s">
        <v>13</v>
      </c>
      <c r="C993" s="1">
        <v>2014</v>
      </c>
      <c r="D993" s="2">
        <v>0.3965730570397244</v>
      </c>
      <c r="E993" s="2">
        <v>1.7882789448962821E-2</v>
      </c>
    </row>
    <row r="994" spans="1:5" x14ac:dyDescent="0.3">
      <c r="A994" s="1" t="s">
        <v>31</v>
      </c>
      <c r="B994" s="1" t="s">
        <v>13</v>
      </c>
      <c r="C994" s="1">
        <v>2015</v>
      </c>
      <c r="D994" s="2">
        <v>0.39511067800017413</v>
      </c>
      <c r="E994" s="2">
        <v>1.7766405354686713E-2</v>
      </c>
    </row>
    <row r="995" spans="1:5" x14ac:dyDescent="0.3">
      <c r="A995" s="1" t="s">
        <v>31</v>
      </c>
      <c r="B995" s="1" t="s">
        <v>13</v>
      </c>
      <c r="C995" s="1">
        <v>2016</v>
      </c>
      <c r="D995" s="2">
        <v>0.39777895765218296</v>
      </c>
      <c r="E995" s="2">
        <v>1.7846889351874271E-2</v>
      </c>
    </row>
    <row r="996" spans="1:5" x14ac:dyDescent="0.3">
      <c r="A996" s="1" t="s">
        <v>31</v>
      </c>
      <c r="B996" s="1" t="s">
        <v>13</v>
      </c>
      <c r="C996" s="1">
        <v>2017</v>
      </c>
      <c r="D996" s="2">
        <v>0.39485065770639971</v>
      </c>
      <c r="E996" s="2">
        <v>1.7791815474086533E-2</v>
      </c>
    </row>
    <row r="997" spans="1:5" x14ac:dyDescent="0.3">
      <c r="A997" s="1" t="s">
        <v>31</v>
      </c>
      <c r="B997" s="1" t="s">
        <v>13</v>
      </c>
      <c r="C997" s="1">
        <v>2018</v>
      </c>
      <c r="D997" s="2">
        <v>0.39499239215634613</v>
      </c>
      <c r="E997" s="2">
        <v>1.7634542871430098E-2</v>
      </c>
    </row>
    <row r="998" spans="1:5" x14ac:dyDescent="0.3">
      <c r="A998" s="1" t="s">
        <v>31</v>
      </c>
      <c r="B998" s="1" t="s">
        <v>13</v>
      </c>
      <c r="C998" s="1">
        <v>2019</v>
      </c>
      <c r="D998" s="2">
        <v>0.39771748690248532</v>
      </c>
      <c r="E998" s="2">
        <v>1.7715115515682264E-2</v>
      </c>
    </row>
    <row r="999" spans="1:5" x14ac:dyDescent="0.3">
      <c r="A999" s="1" t="s">
        <v>31</v>
      </c>
      <c r="B999" s="1" t="s">
        <v>13</v>
      </c>
      <c r="C999" s="1">
        <v>2020</v>
      </c>
      <c r="D999" s="2">
        <v>0.39771748690248532</v>
      </c>
      <c r="E999" s="2">
        <v>1.7715115515682264E-2</v>
      </c>
    </row>
    <row r="1000" spans="1:5" x14ac:dyDescent="0.3">
      <c r="A1000" s="1" t="s">
        <v>31</v>
      </c>
      <c r="B1000" s="1" t="s">
        <v>13</v>
      </c>
      <c r="C1000" s="1">
        <v>2021</v>
      </c>
      <c r="D1000" s="2">
        <v>0.39926350425821838</v>
      </c>
      <c r="E1000" s="2">
        <v>1.7746877058133572E-2</v>
      </c>
    </row>
    <row r="1001" spans="1:5" x14ac:dyDescent="0.3">
      <c r="A1001" s="1" t="s">
        <v>31</v>
      </c>
      <c r="B1001" s="1" t="s">
        <v>13</v>
      </c>
      <c r="C1001" s="1">
        <v>2022</v>
      </c>
      <c r="D1001" s="2">
        <v>0.39608024730307423</v>
      </c>
      <c r="E1001" s="2">
        <v>1.745353237415485E-2</v>
      </c>
    </row>
    <row r="1002" spans="1:5" x14ac:dyDescent="0.3">
      <c r="A1002" s="1" t="s">
        <v>31</v>
      </c>
      <c r="B1002" s="1" t="s">
        <v>13</v>
      </c>
      <c r="C1002" s="1">
        <v>2023</v>
      </c>
      <c r="D1002" s="2">
        <v>0.39608024730307423</v>
      </c>
      <c r="E1002" s="2">
        <v>1.745353237415485E-2</v>
      </c>
    </row>
    <row r="1003" spans="1:5" x14ac:dyDescent="0.3">
      <c r="A1003" s="1" t="s">
        <v>31</v>
      </c>
      <c r="B1003" s="1" t="s">
        <v>13</v>
      </c>
      <c r="C1003" s="1">
        <v>2024</v>
      </c>
      <c r="D1003" s="2">
        <v>0.39608024730307423</v>
      </c>
      <c r="E1003" s="2">
        <v>1.745353237415485E-2</v>
      </c>
    </row>
    <row r="1004" spans="1:5" x14ac:dyDescent="0.3">
      <c r="A1004" s="1" t="s">
        <v>30</v>
      </c>
      <c r="B1004" s="1" t="s">
        <v>15</v>
      </c>
      <c r="C1004" s="1">
        <v>1975</v>
      </c>
      <c r="D1004" s="2">
        <v>8.7506208475906067E-2</v>
      </c>
      <c r="E1004" s="2">
        <v>1.4213081472682987E-2</v>
      </c>
    </row>
    <row r="1005" spans="1:5" x14ac:dyDescent="0.3">
      <c r="A1005" s="1" t="s">
        <v>30</v>
      </c>
      <c r="B1005" s="1" t="s">
        <v>15</v>
      </c>
      <c r="C1005" s="1">
        <v>1976</v>
      </c>
      <c r="D1005" s="2">
        <v>8.7180531210760068E-2</v>
      </c>
      <c r="E1005" s="2">
        <v>1.4238205070009873E-2</v>
      </c>
    </row>
    <row r="1006" spans="1:5" x14ac:dyDescent="0.3">
      <c r="A1006" s="1" t="s">
        <v>30</v>
      </c>
      <c r="B1006" s="1" t="s">
        <v>15</v>
      </c>
      <c r="C1006" s="1">
        <v>1977</v>
      </c>
      <c r="D1006" s="2">
        <v>8.6858403730779521E-2</v>
      </c>
      <c r="E1006" s="2">
        <v>1.4263328667336759E-2</v>
      </c>
    </row>
    <row r="1007" spans="1:5" x14ac:dyDescent="0.3">
      <c r="A1007" s="1" t="s">
        <v>30</v>
      </c>
      <c r="B1007" s="1" t="s">
        <v>15</v>
      </c>
      <c r="C1007" s="1">
        <v>1978</v>
      </c>
      <c r="D1007" s="2">
        <v>8.6539768313144097E-2</v>
      </c>
      <c r="E1007" s="2">
        <v>1.4288452264663645E-2</v>
      </c>
    </row>
    <row r="1008" spans="1:5" x14ac:dyDescent="0.3">
      <c r="A1008" s="1" t="s">
        <v>30</v>
      </c>
      <c r="B1008" s="1" t="s">
        <v>15</v>
      </c>
      <c r="C1008" s="1">
        <v>1979</v>
      </c>
      <c r="D1008" s="2">
        <v>8.6224568479789016E-2</v>
      </c>
      <c r="E1008" s="2">
        <v>1.4313575861990528E-2</v>
      </c>
    </row>
    <row r="1009" spans="1:5" x14ac:dyDescent="0.3">
      <c r="A1009" s="1" t="s">
        <v>30</v>
      </c>
      <c r="B1009" s="1" t="s">
        <v>15</v>
      </c>
      <c r="C1009" s="1">
        <v>1980</v>
      </c>
      <c r="D1009" s="2">
        <v>8.5912748964032157E-2</v>
      </c>
      <c r="E1009" s="2">
        <v>1.4338699459317414E-2</v>
      </c>
    </row>
    <row r="1010" spans="1:5" x14ac:dyDescent="0.3">
      <c r="A1010" s="1" t="s">
        <v>30</v>
      </c>
      <c r="B1010" s="1" t="s">
        <v>15</v>
      </c>
      <c r="C1010" s="1">
        <v>1981</v>
      </c>
      <c r="D1010" s="2">
        <v>8.6181473344560625E-2</v>
      </c>
      <c r="E1010" s="2">
        <v>1.4459087571257166E-2</v>
      </c>
    </row>
    <row r="1011" spans="1:5" x14ac:dyDescent="0.3">
      <c r="A1011" s="1" t="s">
        <v>30</v>
      </c>
      <c r="B1011" s="1" t="s">
        <v>15</v>
      </c>
      <c r="C1011" s="1">
        <v>1982</v>
      </c>
      <c r="D1011" s="2">
        <v>8.6447404530140382E-2</v>
      </c>
      <c r="E1011" s="2">
        <v>1.4579475683196917E-2</v>
      </c>
    </row>
    <row r="1012" spans="1:5" x14ac:dyDescent="0.3">
      <c r="A1012" s="1" t="s">
        <v>30</v>
      </c>
      <c r="B1012" s="1" t="s">
        <v>15</v>
      </c>
      <c r="C1012" s="1">
        <v>1983</v>
      </c>
      <c r="D1012" s="2">
        <v>8.6710585845459126E-2</v>
      </c>
      <c r="E1012" s="2">
        <v>1.4699863795136669E-2</v>
      </c>
    </row>
    <row r="1013" spans="1:5" x14ac:dyDescent="0.3">
      <c r="A1013" s="1" t="s">
        <v>30</v>
      </c>
      <c r="B1013" s="1" t="s">
        <v>15</v>
      </c>
      <c r="C1013" s="1">
        <v>1984</v>
      </c>
      <c r="D1013" s="2">
        <v>8.6971059723812652E-2</v>
      </c>
      <c r="E1013" s="2">
        <v>1.4820251907076419E-2</v>
      </c>
    </row>
    <row r="1014" spans="1:5" x14ac:dyDescent="0.3">
      <c r="A1014" s="1" t="s">
        <v>30</v>
      </c>
      <c r="B1014" s="1" t="s">
        <v>15</v>
      </c>
      <c r="C1014" s="1">
        <v>1985</v>
      </c>
      <c r="D1014" s="2">
        <v>8.7228867729912493E-2</v>
      </c>
      <c r="E1014" s="2">
        <v>1.4940640019016169E-2</v>
      </c>
    </row>
    <row r="1015" spans="1:5" x14ac:dyDescent="0.3">
      <c r="A1015" s="1" t="s">
        <v>30</v>
      </c>
      <c r="B1015" s="1" t="s">
        <v>15</v>
      </c>
      <c r="C1015" s="1">
        <v>1986</v>
      </c>
      <c r="D1015" s="2">
        <v>8.7484050581997208E-2</v>
      </c>
      <c r="E1015" s="2">
        <v>1.506102813095592E-2</v>
      </c>
    </row>
    <row r="1016" spans="1:5" x14ac:dyDescent="0.3">
      <c r="A1016" s="1" t="s">
        <v>30</v>
      </c>
      <c r="B1016" s="1" t="s">
        <v>15</v>
      </c>
      <c r="C1016" s="1">
        <v>1987</v>
      </c>
      <c r="D1016" s="2">
        <v>8.7736648173271217E-2</v>
      </c>
      <c r="E1016" s="2">
        <v>1.5181416242895672E-2</v>
      </c>
    </row>
    <row r="1017" spans="1:5" x14ac:dyDescent="0.3">
      <c r="A1017" s="1" t="s">
        <v>30</v>
      </c>
      <c r="B1017" s="1" t="s">
        <v>15</v>
      </c>
      <c r="C1017" s="1">
        <v>1988</v>
      </c>
      <c r="D1017" s="2">
        <v>8.7986699592695741E-2</v>
      </c>
      <c r="E1017" s="2">
        <v>1.5301804354835424E-2</v>
      </c>
    </row>
    <row r="1018" spans="1:5" x14ac:dyDescent="0.3">
      <c r="A1018" s="1" t="s">
        <v>30</v>
      </c>
      <c r="B1018" s="1" t="s">
        <v>15</v>
      </c>
      <c r="C1018" s="1">
        <v>1989</v>
      </c>
      <c r="D1018" s="2">
        <v>8.8234243145153976E-2</v>
      </c>
      <c r="E1018" s="2">
        <v>1.5422192466775175E-2</v>
      </c>
    </row>
    <row r="1019" spans="1:5" x14ac:dyDescent="0.3">
      <c r="A1019" s="1" t="s">
        <v>30</v>
      </c>
      <c r="B1019" s="1" t="s">
        <v>15</v>
      </c>
      <c r="C1019" s="1">
        <v>1990</v>
      </c>
      <c r="D1019" s="2">
        <v>8.8479316371012515E-2</v>
      </c>
      <c r="E1019" s="2">
        <v>1.5542580578714925E-2</v>
      </c>
    </row>
    <row r="1020" spans="1:5" x14ac:dyDescent="0.3">
      <c r="A1020" s="1" t="s">
        <v>30</v>
      </c>
      <c r="B1020" s="1" t="s">
        <v>15</v>
      </c>
      <c r="C1020" s="1">
        <v>1991</v>
      </c>
      <c r="D1020" s="2">
        <v>8.8060617621676954E-2</v>
      </c>
      <c r="E1020" s="2">
        <v>1.5559435330476887E-2</v>
      </c>
    </row>
    <row r="1021" spans="1:5" x14ac:dyDescent="0.3">
      <c r="A1021" s="1" t="s">
        <v>30</v>
      </c>
      <c r="B1021" s="1" t="s">
        <v>15</v>
      </c>
      <c r="C1021" s="1">
        <v>1992</v>
      </c>
      <c r="D1021" s="2">
        <v>8.7646756286829663E-2</v>
      </c>
      <c r="E1021" s="2">
        <v>1.5576290082238846E-2</v>
      </c>
    </row>
    <row r="1022" spans="1:5" x14ac:dyDescent="0.3">
      <c r="A1022" s="1" t="s">
        <v>30</v>
      </c>
      <c r="B1022" s="1" t="s">
        <v>15</v>
      </c>
      <c r="C1022" s="1">
        <v>1993</v>
      </c>
      <c r="D1022" s="2">
        <v>8.7237649014741001E-2</v>
      </c>
      <c r="E1022" s="2">
        <v>1.5593144834000806E-2</v>
      </c>
    </row>
    <row r="1023" spans="1:5" x14ac:dyDescent="0.3">
      <c r="A1023" s="1" t="s">
        <v>30</v>
      </c>
      <c r="B1023" s="1" t="s">
        <v>15</v>
      </c>
      <c r="C1023" s="1">
        <v>1994</v>
      </c>
      <c r="D1023" s="2">
        <v>8.6833214357683361E-2</v>
      </c>
      <c r="E1023" s="2">
        <v>1.5609999585762768E-2</v>
      </c>
    </row>
    <row r="1024" spans="1:5" x14ac:dyDescent="0.3">
      <c r="A1024" s="1" t="s">
        <v>30</v>
      </c>
      <c r="B1024" s="1" t="s">
        <v>15</v>
      </c>
      <c r="C1024" s="1">
        <v>1995</v>
      </c>
      <c r="D1024" s="2">
        <v>8.6433372717873574E-2</v>
      </c>
      <c r="E1024" s="2">
        <v>1.5626854337524726E-2</v>
      </c>
    </row>
    <row r="1025" spans="1:5" x14ac:dyDescent="0.3">
      <c r="A1025" s="1" t="s">
        <v>30</v>
      </c>
      <c r="B1025" s="1" t="s">
        <v>15</v>
      </c>
      <c r="C1025" s="1">
        <v>1996</v>
      </c>
      <c r="D1025" s="2">
        <v>8.6038046295246556E-2</v>
      </c>
      <c r="E1025" s="2">
        <v>1.5643709089286691E-2</v>
      </c>
    </row>
    <row r="1026" spans="1:5" x14ac:dyDescent="0.3">
      <c r="A1026" s="1" t="s">
        <v>30</v>
      </c>
      <c r="B1026" s="1" t="s">
        <v>15</v>
      </c>
      <c r="C1026" s="1">
        <v>1997</v>
      </c>
      <c r="D1026" s="2">
        <v>8.5647159036988371E-2</v>
      </c>
      <c r="E1026" s="2">
        <v>1.5660563841048646E-2</v>
      </c>
    </row>
    <row r="1027" spans="1:5" x14ac:dyDescent="0.3">
      <c r="A1027" s="1" t="s">
        <v>30</v>
      </c>
      <c r="B1027" s="1" t="s">
        <v>15</v>
      </c>
      <c r="C1027" s="1">
        <v>1998</v>
      </c>
      <c r="D1027" s="2">
        <v>8.5260636588759958E-2</v>
      </c>
      <c r="E1027" s="2">
        <v>1.5677418592810608E-2</v>
      </c>
    </row>
    <row r="1028" spans="1:5" x14ac:dyDescent="0.3">
      <c r="A1028" s="1" t="s">
        <v>30</v>
      </c>
      <c r="B1028" s="1" t="s">
        <v>15</v>
      </c>
      <c r="C1028" s="1">
        <v>1999</v>
      </c>
      <c r="D1028" s="2">
        <v>8.4878406247545654E-2</v>
      </c>
      <c r="E1028" s="2">
        <v>1.569427334457257E-2</v>
      </c>
    </row>
    <row r="1029" spans="1:5" x14ac:dyDescent="0.3">
      <c r="A1029" s="1" t="s">
        <v>30</v>
      </c>
      <c r="B1029" s="1" t="s">
        <v>15</v>
      </c>
      <c r="C1029" s="1">
        <v>2000</v>
      </c>
      <c r="D1029" s="2">
        <v>8.45003969160638E-2</v>
      </c>
      <c r="E1029" s="2">
        <v>1.5711128096334528E-2</v>
      </c>
    </row>
    <row r="1030" spans="1:5" x14ac:dyDescent="0.3">
      <c r="A1030" s="1" t="s">
        <v>30</v>
      </c>
      <c r="B1030" s="1" t="s">
        <v>15</v>
      </c>
      <c r="C1030" s="1">
        <v>2001</v>
      </c>
      <c r="D1030" s="2">
        <v>8.3644318027960157E-2</v>
      </c>
      <c r="E1030" s="2">
        <v>1.5660162712879126E-2</v>
      </c>
    </row>
    <row r="1031" spans="1:5" x14ac:dyDescent="0.3">
      <c r="A1031" s="1" t="s">
        <v>30</v>
      </c>
      <c r="B1031" s="1" t="s">
        <v>15</v>
      </c>
      <c r="C1031" s="1">
        <v>2002</v>
      </c>
      <c r="D1031" s="2">
        <v>8.2799988239442859E-2</v>
      </c>
      <c r="E1031" s="2">
        <v>1.5609197329423711E-2</v>
      </c>
    </row>
    <row r="1032" spans="1:5" x14ac:dyDescent="0.3">
      <c r="A1032" s="1" t="s">
        <v>30</v>
      </c>
      <c r="B1032" s="1" t="s">
        <v>15</v>
      </c>
      <c r="C1032" s="1">
        <v>2003</v>
      </c>
      <c r="D1032" s="2">
        <v>8.1967167326385579E-2</v>
      </c>
      <c r="E1032" s="2">
        <v>1.5558231945968302E-2</v>
      </c>
    </row>
    <row r="1033" spans="1:5" x14ac:dyDescent="0.3">
      <c r="A1033" s="1" t="s">
        <v>30</v>
      </c>
      <c r="B1033" s="1" t="s">
        <v>15</v>
      </c>
      <c r="C1033" s="1">
        <v>2004</v>
      </c>
      <c r="D1033" s="2">
        <v>8.1145621569216217E-2</v>
      </c>
      <c r="E1033" s="2">
        <v>1.5507266562512894E-2</v>
      </c>
    </row>
    <row r="1034" spans="1:5" x14ac:dyDescent="0.3">
      <c r="A1034" s="1" t="s">
        <v>30</v>
      </c>
      <c r="B1034" s="1" t="s">
        <v>15</v>
      </c>
      <c r="C1034" s="1">
        <v>2005</v>
      </c>
      <c r="D1034" s="2">
        <v>8.0335123534242561E-2</v>
      </c>
      <c r="E1034" s="2">
        <v>1.5456301179057486E-2</v>
      </c>
    </row>
    <row r="1035" spans="1:5" x14ac:dyDescent="0.3">
      <c r="A1035" s="1" t="s">
        <v>30</v>
      </c>
      <c r="B1035" s="1" t="s">
        <v>15</v>
      </c>
      <c r="C1035" s="1">
        <v>2006</v>
      </c>
      <c r="D1035" s="2">
        <v>7.9030955200147704E-2</v>
      </c>
      <c r="E1035" s="2">
        <v>1.5366878186141811E-2</v>
      </c>
    </row>
    <row r="1036" spans="1:5" x14ac:dyDescent="0.3">
      <c r="A1036" s="1" t="s">
        <v>30</v>
      </c>
      <c r="B1036" s="1" t="s">
        <v>15</v>
      </c>
      <c r="C1036" s="1">
        <v>2007</v>
      </c>
      <c r="D1036" s="2">
        <v>7.7714636023179837E-2</v>
      </c>
      <c r="E1036" s="2">
        <v>1.5213312694592605E-2</v>
      </c>
    </row>
    <row r="1037" spans="1:5" x14ac:dyDescent="0.3">
      <c r="A1037" s="1" t="s">
        <v>30</v>
      </c>
      <c r="B1037" s="1" t="s">
        <v>15</v>
      </c>
      <c r="C1037" s="1">
        <v>2008</v>
      </c>
      <c r="D1037" s="2">
        <v>7.7236026153851153E-2</v>
      </c>
      <c r="E1037" s="2">
        <v>1.5171638962728395E-2</v>
      </c>
    </row>
    <row r="1038" spans="1:5" x14ac:dyDescent="0.3">
      <c r="A1038" s="1" t="s">
        <v>30</v>
      </c>
      <c r="B1038" s="1" t="s">
        <v>15</v>
      </c>
      <c r="C1038" s="1">
        <v>2009</v>
      </c>
      <c r="D1038" s="2">
        <v>7.6344041556260317E-2</v>
      </c>
      <c r="E1038" s="2">
        <v>1.4999114434664965E-2</v>
      </c>
    </row>
    <row r="1039" spans="1:5" x14ac:dyDescent="0.3">
      <c r="A1039" s="1" t="s">
        <v>30</v>
      </c>
      <c r="B1039" s="1" t="s">
        <v>15</v>
      </c>
      <c r="C1039" s="1">
        <v>2010</v>
      </c>
      <c r="D1039" s="2">
        <v>7.6859522307481568E-2</v>
      </c>
      <c r="E1039" s="2">
        <v>1.510771752064655E-2</v>
      </c>
    </row>
    <row r="1040" spans="1:5" x14ac:dyDescent="0.3">
      <c r="A1040" s="1" t="s">
        <v>30</v>
      </c>
      <c r="B1040" s="1" t="s">
        <v>15</v>
      </c>
      <c r="C1040" s="1">
        <v>2011</v>
      </c>
      <c r="D1040" s="2">
        <v>7.6663735843140568E-2</v>
      </c>
      <c r="E1040" s="2">
        <v>1.5117530084327386E-2</v>
      </c>
    </row>
    <row r="1041" spans="1:5" x14ac:dyDescent="0.3">
      <c r="A1041" s="1" t="s">
        <v>30</v>
      </c>
      <c r="B1041" s="1" t="s">
        <v>15</v>
      </c>
      <c r="C1041" s="1">
        <v>2012</v>
      </c>
      <c r="D1041" s="2">
        <v>7.7196265146330739E-2</v>
      </c>
      <c r="E1041" s="2">
        <v>1.5169154746959042E-2</v>
      </c>
    </row>
    <row r="1042" spans="1:5" x14ac:dyDescent="0.3">
      <c r="A1042" s="1" t="s">
        <v>30</v>
      </c>
      <c r="B1042" s="1" t="s">
        <v>15</v>
      </c>
      <c r="C1042" s="1">
        <v>2013</v>
      </c>
      <c r="D1042" s="2">
        <v>7.6833005973677995E-2</v>
      </c>
      <c r="E1042" s="2">
        <v>1.5095106292619793E-2</v>
      </c>
    </row>
    <row r="1043" spans="1:5" x14ac:dyDescent="0.3">
      <c r="A1043" s="1" t="s">
        <v>30</v>
      </c>
      <c r="B1043" s="1" t="s">
        <v>15</v>
      </c>
      <c r="C1043" s="1">
        <v>2014</v>
      </c>
      <c r="D1043" s="2">
        <v>7.6531414180993768E-2</v>
      </c>
      <c r="E1043" s="2">
        <v>1.5057705915265942E-2</v>
      </c>
    </row>
    <row r="1044" spans="1:5" x14ac:dyDescent="0.3">
      <c r="A1044" s="1" t="s">
        <v>30</v>
      </c>
      <c r="B1044" s="1" t="s">
        <v>15</v>
      </c>
      <c r="C1044" s="1">
        <v>2015</v>
      </c>
      <c r="D1044" s="2">
        <v>7.6380588483523221E-2</v>
      </c>
      <c r="E1044" s="2">
        <v>1.5037953526505679E-2</v>
      </c>
    </row>
    <row r="1045" spans="1:5" x14ac:dyDescent="0.3">
      <c r="A1045" s="1" t="s">
        <v>30</v>
      </c>
      <c r="B1045" s="1" t="s">
        <v>15</v>
      </c>
      <c r="C1045" s="1">
        <v>2016</v>
      </c>
      <c r="D1045" s="2">
        <v>7.5955018263459351E-2</v>
      </c>
      <c r="E1045" s="2">
        <v>1.5006523530874281E-2</v>
      </c>
    </row>
    <row r="1046" spans="1:5" x14ac:dyDescent="0.3">
      <c r="A1046" s="1" t="s">
        <v>30</v>
      </c>
      <c r="B1046" s="1" t="s">
        <v>15</v>
      </c>
      <c r="C1046" s="1">
        <v>2017</v>
      </c>
      <c r="D1046" s="2">
        <v>7.4712724459793822E-2</v>
      </c>
      <c r="E1046" s="2">
        <v>1.480442393256436E-2</v>
      </c>
    </row>
    <row r="1047" spans="1:5" x14ac:dyDescent="0.3">
      <c r="A1047" s="1" t="s">
        <v>30</v>
      </c>
      <c r="B1047" s="1" t="s">
        <v>15</v>
      </c>
      <c r="C1047" s="1">
        <v>2018</v>
      </c>
      <c r="D1047" s="2">
        <v>7.4464813068594482E-2</v>
      </c>
      <c r="E1047" s="2">
        <v>1.4797527072384679E-2</v>
      </c>
    </row>
    <row r="1048" spans="1:5" x14ac:dyDescent="0.3">
      <c r="A1048" s="1" t="s">
        <v>30</v>
      </c>
      <c r="B1048" s="1" t="s">
        <v>15</v>
      </c>
      <c r="C1048" s="1">
        <v>2019</v>
      </c>
      <c r="D1048" s="2">
        <v>7.3879856469646288E-2</v>
      </c>
      <c r="E1048" s="2">
        <v>1.4775967843285939E-2</v>
      </c>
    </row>
    <row r="1049" spans="1:5" x14ac:dyDescent="0.3">
      <c r="A1049" s="1" t="s">
        <v>30</v>
      </c>
      <c r="B1049" s="1" t="s">
        <v>15</v>
      </c>
      <c r="C1049" s="1">
        <v>2020</v>
      </c>
      <c r="D1049" s="2">
        <v>7.3879856469646288E-2</v>
      </c>
      <c r="E1049" s="2">
        <v>1.4775967843285939E-2</v>
      </c>
    </row>
    <row r="1050" spans="1:5" x14ac:dyDescent="0.3">
      <c r="A1050" s="1" t="s">
        <v>30</v>
      </c>
      <c r="B1050" s="1" t="s">
        <v>15</v>
      </c>
      <c r="C1050" s="1">
        <v>2021</v>
      </c>
      <c r="D1050" s="2">
        <v>7.4655611830670113E-2</v>
      </c>
      <c r="E1050" s="2">
        <v>1.5054291106421175E-2</v>
      </c>
    </row>
    <row r="1051" spans="1:5" x14ac:dyDescent="0.3">
      <c r="A1051" s="1" t="s">
        <v>30</v>
      </c>
      <c r="B1051" s="1" t="s">
        <v>15</v>
      </c>
      <c r="C1051" s="1">
        <v>2022</v>
      </c>
      <c r="D1051" s="2">
        <v>7.3172061327264892E-2</v>
      </c>
      <c r="E1051" s="2">
        <v>1.4836885369091914E-2</v>
      </c>
    </row>
    <row r="1052" spans="1:5" x14ac:dyDescent="0.3">
      <c r="A1052" s="1" t="s">
        <v>30</v>
      </c>
      <c r="B1052" s="1" t="s">
        <v>15</v>
      </c>
      <c r="C1052" s="1">
        <v>2023</v>
      </c>
      <c r="D1052" s="2">
        <v>7.3172061327264892E-2</v>
      </c>
      <c r="E1052" s="2">
        <v>1.4836885369091914E-2</v>
      </c>
    </row>
    <row r="1053" spans="1:5" x14ac:dyDescent="0.3">
      <c r="A1053" s="1" t="s">
        <v>30</v>
      </c>
      <c r="B1053" s="1" t="s">
        <v>15</v>
      </c>
      <c r="C1053" s="1">
        <v>2024</v>
      </c>
      <c r="D1053" s="2">
        <v>7.3172061327264892E-2</v>
      </c>
      <c r="E1053" s="2">
        <v>1.4836885369091914E-2</v>
      </c>
    </row>
    <row r="1054" spans="1:5" x14ac:dyDescent="0.3">
      <c r="A1054" s="1" t="s">
        <v>29</v>
      </c>
      <c r="B1054" s="1" t="s">
        <v>13</v>
      </c>
      <c r="C1054" s="1">
        <v>1975</v>
      </c>
      <c r="D1054" s="2">
        <v>0.10812791301233905</v>
      </c>
      <c r="E1054" s="2">
        <v>5.12539690419056E-3</v>
      </c>
    </row>
    <row r="1055" spans="1:5" x14ac:dyDescent="0.3">
      <c r="A1055" s="1" t="s">
        <v>29</v>
      </c>
      <c r="B1055" s="1" t="s">
        <v>13</v>
      </c>
      <c r="C1055" s="1">
        <v>1976</v>
      </c>
      <c r="D1055" s="2">
        <v>0.10809976221779187</v>
      </c>
      <c r="E1055" s="2">
        <v>5.1292641981774984E-3</v>
      </c>
    </row>
    <row r="1056" spans="1:5" x14ac:dyDescent="0.3">
      <c r="A1056" s="1" t="s">
        <v>29</v>
      </c>
      <c r="B1056" s="1" t="s">
        <v>13</v>
      </c>
      <c r="C1056" s="1">
        <v>1977</v>
      </c>
      <c r="D1056" s="2">
        <v>0.10807166846182654</v>
      </c>
      <c r="E1056" s="2">
        <v>5.1331314921644368E-3</v>
      </c>
    </row>
    <row r="1057" spans="1:5" x14ac:dyDescent="0.3">
      <c r="A1057" s="1" t="s">
        <v>29</v>
      </c>
      <c r="B1057" s="1" t="s">
        <v>13</v>
      </c>
      <c r="C1057" s="1">
        <v>1978</v>
      </c>
      <c r="D1057" s="2">
        <v>0.10804363157126291</v>
      </c>
      <c r="E1057" s="2">
        <v>5.1369987861513743E-3</v>
      </c>
    </row>
    <row r="1058" spans="1:5" x14ac:dyDescent="0.3">
      <c r="A1058" s="1" t="s">
        <v>29</v>
      </c>
      <c r="B1058" s="1" t="s">
        <v>13</v>
      </c>
      <c r="C1058" s="1">
        <v>1979</v>
      </c>
      <c r="D1058" s="2">
        <v>0.10801565137362117</v>
      </c>
      <c r="E1058" s="2">
        <v>5.1408660801383127E-3</v>
      </c>
    </row>
    <row r="1059" spans="1:5" x14ac:dyDescent="0.3">
      <c r="A1059" s="1" t="s">
        <v>29</v>
      </c>
      <c r="B1059" s="1" t="s">
        <v>13</v>
      </c>
      <c r="C1059" s="1">
        <v>1980</v>
      </c>
      <c r="D1059" s="2">
        <v>0.10798772769711819</v>
      </c>
      <c r="E1059" s="2">
        <v>5.1447333741252502E-3</v>
      </c>
    </row>
    <row r="1060" spans="1:5" x14ac:dyDescent="0.3">
      <c r="A1060" s="1" t="s">
        <v>29</v>
      </c>
      <c r="B1060" s="1" t="s">
        <v>13</v>
      </c>
      <c r="C1060" s="1">
        <v>1981</v>
      </c>
      <c r="D1060" s="2">
        <v>0.10968389721131176</v>
      </c>
      <c r="E1060" s="2">
        <v>5.2569437670069198E-3</v>
      </c>
    </row>
    <row r="1061" spans="1:5" x14ac:dyDescent="0.3">
      <c r="A1061" s="1" t="s">
        <v>29</v>
      </c>
      <c r="B1061" s="1" t="s">
        <v>13</v>
      </c>
      <c r="C1061" s="1">
        <v>1982</v>
      </c>
      <c r="D1061" s="2">
        <v>0.1113599232915282</v>
      </c>
      <c r="E1061" s="2">
        <v>5.3691541598885877E-3</v>
      </c>
    </row>
    <row r="1062" spans="1:5" x14ac:dyDescent="0.3">
      <c r="A1062" s="1" t="s">
        <v>29</v>
      </c>
      <c r="B1062" s="1" t="s">
        <v>13</v>
      </c>
      <c r="C1062" s="1">
        <v>1983</v>
      </c>
      <c r="D1062" s="2">
        <v>0.11301616264987099</v>
      </c>
      <c r="E1062" s="2">
        <v>5.4813645527702574E-3</v>
      </c>
    </row>
    <row r="1063" spans="1:5" x14ac:dyDescent="0.3">
      <c r="A1063" s="1" t="s">
        <v>29</v>
      </c>
      <c r="B1063" s="1" t="s">
        <v>13</v>
      </c>
      <c r="C1063" s="1">
        <v>1984</v>
      </c>
      <c r="D1063" s="2">
        <v>0.11465296362537068</v>
      </c>
      <c r="E1063" s="2">
        <v>5.5935749456519253E-3</v>
      </c>
    </row>
    <row r="1064" spans="1:5" x14ac:dyDescent="0.3">
      <c r="A1064" s="1" t="s">
        <v>29</v>
      </c>
      <c r="B1064" s="1" t="s">
        <v>13</v>
      </c>
      <c r="C1064" s="1">
        <v>1985</v>
      </c>
      <c r="D1064" s="2">
        <v>0.11627066642822727</v>
      </c>
      <c r="E1064" s="2">
        <v>5.7057853385335949E-3</v>
      </c>
    </row>
    <row r="1065" spans="1:5" x14ac:dyDescent="0.3">
      <c r="A1065" s="1" t="s">
        <v>29</v>
      </c>
      <c r="B1065" s="1" t="s">
        <v>13</v>
      </c>
      <c r="C1065" s="1">
        <v>1986</v>
      </c>
      <c r="D1065" s="2">
        <v>0.11786960337555243</v>
      </c>
      <c r="E1065" s="2">
        <v>5.8179957314152628E-3</v>
      </c>
    </row>
    <row r="1066" spans="1:5" x14ac:dyDescent="0.3">
      <c r="A1066" s="1" t="s">
        <v>29</v>
      </c>
      <c r="B1066" s="1" t="s">
        <v>13</v>
      </c>
      <c r="C1066" s="1">
        <v>1987</v>
      </c>
      <c r="D1066" s="2">
        <v>0.11945009911895542</v>
      </c>
      <c r="E1066" s="2">
        <v>5.9302061242969316E-3</v>
      </c>
    </row>
    <row r="1067" spans="1:5" x14ac:dyDescent="0.3">
      <c r="A1067" s="1" t="s">
        <v>29</v>
      </c>
      <c r="B1067" s="1" t="s">
        <v>13</v>
      </c>
      <c r="C1067" s="1">
        <v>1988</v>
      </c>
      <c r="D1067" s="2">
        <v>0.12101247086429914</v>
      </c>
      <c r="E1067" s="2">
        <v>6.0424165171786013E-3</v>
      </c>
    </row>
    <row r="1068" spans="1:5" x14ac:dyDescent="0.3">
      <c r="A1068" s="1" t="s">
        <v>29</v>
      </c>
      <c r="B1068" s="1" t="s">
        <v>13</v>
      </c>
      <c r="C1068" s="1">
        <v>1989</v>
      </c>
      <c r="D1068" s="2">
        <v>0.12255702858393963</v>
      </c>
      <c r="E1068" s="2">
        <v>6.15462691006027E-3</v>
      </c>
    </row>
    <row r="1069" spans="1:5" x14ac:dyDescent="0.3">
      <c r="A1069" s="1" t="s">
        <v>29</v>
      </c>
      <c r="B1069" s="1" t="s">
        <v>13</v>
      </c>
      <c r="C1069" s="1">
        <v>1990</v>
      </c>
      <c r="D1069" s="2">
        <v>0.12408407522174676</v>
      </c>
      <c r="E1069" s="2">
        <v>6.2668373029419388E-3</v>
      </c>
    </row>
    <row r="1070" spans="1:5" x14ac:dyDescent="0.3">
      <c r="A1070" s="1" t="s">
        <v>29</v>
      </c>
      <c r="B1070" s="1" t="s">
        <v>13</v>
      </c>
      <c r="C1070" s="1">
        <v>1991</v>
      </c>
      <c r="D1070" s="2">
        <v>0.12456133876895571</v>
      </c>
      <c r="E1070" s="2">
        <v>6.2691566220155516E-3</v>
      </c>
    </row>
    <row r="1071" spans="1:5" x14ac:dyDescent="0.3">
      <c r="A1071" s="1" t="s">
        <v>29</v>
      </c>
      <c r="B1071" s="1" t="s">
        <v>13</v>
      </c>
      <c r="C1071" s="1">
        <v>1992</v>
      </c>
      <c r="D1071" s="2">
        <v>0.12504193077956738</v>
      </c>
      <c r="E1071" s="2">
        <v>6.2714759410891626E-3</v>
      </c>
    </row>
    <row r="1072" spans="1:5" x14ac:dyDescent="0.3">
      <c r="A1072" s="1" t="s">
        <v>29</v>
      </c>
      <c r="B1072" s="1" t="s">
        <v>13</v>
      </c>
      <c r="C1072" s="1">
        <v>1993</v>
      </c>
      <c r="D1072" s="2">
        <v>0.12552588619476535</v>
      </c>
      <c r="E1072" s="2">
        <v>6.2737952601627745E-3</v>
      </c>
    </row>
    <row r="1073" spans="1:5" x14ac:dyDescent="0.3">
      <c r="A1073" s="1" t="s">
        <v>29</v>
      </c>
      <c r="B1073" s="1" t="s">
        <v>13</v>
      </c>
      <c r="C1073" s="1">
        <v>1994</v>
      </c>
      <c r="D1073" s="2">
        <v>0.12601324044651943</v>
      </c>
      <c r="E1073" s="2">
        <v>6.2761145792363873E-3</v>
      </c>
    </row>
    <row r="1074" spans="1:5" x14ac:dyDescent="0.3">
      <c r="A1074" s="1" t="s">
        <v>29</v>
      </c>
      <c r="B1074" s="1" t="s">
        <v>13</v>
      </c>
      <c r="C1074" s="1">
        <v>1995</v>
      </c>
      <c r="D1074" s="2">
        <v>0.12650402946623329</v>
      </c>
      <c r="E1074" s="2">
        <v>6.2784338983100001E-3</v>
      </c>
    </row>
    <row r="1075" spans="1:5" x14ac:dyDescent="0.3">
      <c r="A1075" s="1" t="s">
        <v>29</v>
      </c>
      <c r="B1075" s="1" t="s">
        <v>13</v>
      </c>
      <c r="C1075" s="1">
        <v>1996</v>
      </c>
      <c r="D1075" s="2">
        <v>0.12699828969357529</v>
      </c>
      <c r="E1075" s="2">
        <v>6.280753217383612E-3</v>
      </c>
    </row>
    <row r="1076" spans="1:5" x14ac:dyDescent="0.3">
      <c r="A1076" s="1" t="s">
        <v>29</v>
      </c>
      <c r="B1076" s="1" t="s">
        <v>13</v>
      </c>
      <c r="C1076" s="1">
        <v>1997</v>
      </c>
      <c r="D1076" s="2">
        <v>0.12749605808549744</v>
      </c>
      <c r="E1076" s="2">
        <v>6.2830725364572231E-3</v>
      </c>
    </row>
    <row r="1077" spans="1:5" x14ac:dyDescent="0.3">
      <c r="A1077" s="1" t="s">
        <v>29</v>
      </c>
      <c r="B1077" s="1" t="s">
        <v>13</v>
      </c>
      <c r="C1077" s="1">
        <v>1998</v>
      </c>
      <c r="D1077" s="2">
        <v>0.12799737212544685</v>
      </c>
      <c r="E1077" s="2">
        <v>6.285391855530835E-3</v>
      </c>
    </row>
    <row r="1078" spans="1:5" x14ac:dyDescent="0.3">
      <c r="A1078" s="1" t="s">
        <v>29</v>
      </c>
      <c r="B1078" s="1" t="s">
        <v>13</v>
      </c>
      <c r="C1078" s="1">
        <v>1999</v>
      </c>
      <c r="D1078" s="2">
        <v>0.12850226983277524</v>
      </c>
      <c r="E1078" s="2">
        <v>6.2877111746044469E-3</v>
      </c>
    </row>
    <row r="1079" spans="1:5" x14ac:dyDescent="0.3">
      <c r="A1079" s="1" t="s">
        <v>29</v>
      </c>
      <c r="B1079" s="1" t="s">
        <v>13</v>
      </c>
      <c r="C1079" s="1">
        <v>2000</v>
      </c>
      <c r="D1079" s="2">
        <v>0.12901078977235031</v>
      </c>
      <c r="E1079" s="2">
        <v>6.2900304936780588E-3</v>
      </c>
    </row>
    <row r="1080" spans="1:5" x14ac:dyDescent="0.3">
      <c r="A1080" s="1" t="s">
        <v>29</v>
      </c>
      <c r="B1080" s="1" t="s">
        <v>13</v>
      </c>
      <c r="C1080" s="1">
        <v>2001</v>
      </c>
      <c r="D1080" s="2">
        <v>0.1292797018925147</v>
      </c>
      <c r="E1080" s="2">
        <v>6.2399406431745781E-3</v>
      </c>
    </row>
    <row r="1081" spans="1:5" x14ac:dyDescent="0.3">
      <c r="A1081" s="1" t="s">
        <v>29</v>
      </c>
      <c r="B1081" s="1" t="s">
        <v>13</v>
      </c>
      <c r="C1081" s="1">
        <v>2002</v>
      </c>
      <c r="D1081" s="2">
        <v>0.12955411707278644</v>
      </c>
      <c r="E1081" s="2">
        <v>6.1898507926710956E-3</v>
      </c>
    </row>
    <row r="1082" spans="1:5" x14ac:dyDescent="0.3">
      <c r="A1082" s="1" t="s">
        <v>29</v>
      </c>
      <c r="B1082" s="1" t="s">
        <v>13</v>
      </c>
      <c r="C1082" s="1">
        <v>2003</v>
      </c>
      <c r="D1082" s="2">
        <v>0.12983420598270679</v>
      </c>
      <c r="E1082" s="2">
        <v>6.1397609421676123E-3</v>
      </c>
    </row>
    <row r="1083" spans="1:5" x14ac:dyDescent="0.3">
      <c r="A1083" s="1" t="s">
        <v>29</v>
      </c>
      <c r="B1083" s="1" t="s">
        <v>13</v>
      </c>
      <c r="C1083" s="1">
        <v>2004</v>
      </c>
      <c r="D1083" s="2">
        <v>0.1301201464229669</v>
      </c>
      <c r="E1083" s="2">
        <v>6.0896710916641316E-3</v>
      </c>
    </row>
    <row r="1084" spans="1:5" x14ac:dyDescent="0.3">
      <c r="A1084" s="1" t="s">
        <v>29</v>
      </c>
      <c r="B1084" s="1" t="s">
        <v>13</v>
      </c>
      <c r="C1084" s="1">
        <v>2005</v>
      </c>
      <c r="D1084" s="2">
        <v>0.13041212370179389</v>
      </c>
      <c r="E1084" s="2">
        <v>6.0395812411606492E-3</v>
      </c>
    </row>
    <row r="1085" spans="1:5" x14ac:dyDescent="0.3">
      <c r="A1085" s="1" t="s">
        <v>29</v>
      </c>
      <c r="B1085" s="1" t="s">
        <v>13</v>
      </c>
      <c r="C1085" s="1">
        <v>2006</v>
      </c>
      <c r="D1085" s="2">
        <v>0.13159715899760605</v>
      </c>
      <c r="E1085" s="2">
        <v>6.0719286139296067E-3</v>
      </c>
    </row>
    <row r="1086" spans="1:5" x14ac:dyDescent="0.3">
      <c r="A1086" s="1" t="s">
        <v>29</v>
      </c>
      <c r="B1086" s="1" t="s">
        <v>13</v>
      </c>
      <c r="C1086" s="1">
        <v>2007</v>
      </c>
      <c r="D1086" s="2">
        <v>0.1343046359084438</v>
      </c>
      <c r="E1086" s="2">
        <v>6.1375337500324118E-3</v>
      </c>
    </row>
    <row r="1087" spans="1:5" x14ac:dyDescent="0.3">
      <c r="A1087" s="1" t="s">
        <v>29</v>
      </c>
      <c r="B1087" s="1" t="s">
        <v>13</v>
      </c>
      <c r="C1087" s="1">
        <v>2008</v>
      </c>
      <c r="D1087" s="2">
        <v>0.13286209341443048</v>
      </c>
      <c r="E1087" s="2">
        <v>6.0141276944285478E-3</v>
      </c>
    </row>
    <row r="1088" spans="1:5" x14ac:dyDescent="0.3">
      <c r="A1088" s="1" t="s">
        <v>29</v>
      </c>
      <c r="B1088" s="1" t="s">
        <v>13</v>
      </c>
      <c r="C1088" s="1">
        <v>2009</v>
      </c>
      <c r="D1088" s="2">
        <v>0.13508810944767732</v>
      </c>
      <c r="E1088" s="2">
        <v>6.1272496765530423E-3</v>
      </c>
    </row>
    <row r="1089" spans="1:5" x14ac:dyDescent="0.3">
      <c r="A1089" s="1" t="s">
        <v>29</v>
      </c>
      <c r="B1089" s="1" t="s">
        <v>13</v>
      </c>
      <c r="C1089" s="1">
        <v>2010</v>
      </c>
      <c r="D1089" s="2">
        <v>0.13665986747953404</v>
      </c>
      <c r="E1089" s="2">
        <v>6.228501314229278E-3</v>
      </c>
    </row>
    <row r="1090" spans="1:5" x14ac:dyDescent="0.3">
      <c r="A1090" s="1" t="s">
        <v>29</v>
      </c>
      <c r="B1090" s="1" t="s">
        <v>13</v>
      </c>
      <c r="C1090" s="1">
        <v>2011</v>
      </c>
      <c r="D1090" s="2">
        <v>0.13521797016554321</v>
      </c>
      <c r="E1090" s="2">
        <v>6.1709417311007061E-3</v>
      </c>
    </row>
    <row r="1091" spans="1:5" x14ac:dyDescent="0.3">
      <c r="A1091" s="1" t="s">
        <v>29</v>
      </c>
      <c r="B1091" s="1" t="s">
        <v>13</v>
      </c>
      <c r="C1091" s="1">
        <v>2012</v>
      </c>
      <c r="D1091" s="2">
        <v>0.13534002674058934</v>
      </c>
      <c r="E1091" s="2">
        <v>6.1612433273725443E-3</v>
      </c>
    </row>
    <row r="1092" spans="1:5" x14ac:dyDescent="0.3">
      <c r="A1092" s="1" t="s">
        <v>29</v>
      </c>
      <c r="B1092" s="1" t="s">
        <v>13</v>
      </c>
      <c r="C1092" s="1">
        <v>2013</v>
      </c>
      <c r="D1092" s="2">
        <v>0.13646970901754618</v>
      </c>
      <c r="E1092" s="2">
        <v>6.1796284933537324E-3</v>
      </c>
    </row>
    <row r="1093" spans="1:5" x14ac:dyDescent="0.3">
      <c r="A1093" s="1" t="s">
        <v>29</v>
      </c>
      <c r="B1093" s="1" t="s">
        <v>13</v>
      </c>
      <c r="C1093" s="1">
        <v>2014</v>
      </c>
      <c r="D1093" s="2">
        <v>0.13618277603320089</v>
      </c>
      <c r="E1093" s="2">
        <v>6.1409313294146636E-3</v>
      </c>
    </row>
    <row r="1094" spans="1:5" x14ac:dyDescent="0.3">
      <c r="A1094" s="1" t="s">
        <v>29</v>
      </c>
      <c r="B1094" s="1" t="s">
        <v>13</v>
      </c>
      <c r="C1094" s="1">
        <v>2015</v>
      </c>
      <c r="D1094" s="2">
        <v>0.1375208149461257</v>
      </c>
      <c r="E1094" s="2">
        <v>6.1837117523780294E-3</v>
      </c>
    </row>
    <row r="1095" spans="1:5" x14ac:dyDescent="0.3">
      <c r="A1095" s="1" t="s">
        <v>29</v>
      </c>
      <c r="B1095" s="1" t="s">
        <v>13</v>
      </c>
      <c r="C1095" s="1">
        <v>2016</v>
      </c>
      <c r="D1095" s="2">
        <v>0.13776060431410275</v>
      </c>
      <c r="E1095" s="2">
        <v>6.1808152868430971E-3</v>
      </c>
    </row>
    <row r="1096" spans="1:5" x14ac:dyDescent="0.3">
      <c r="A1096" s="1" t="s">
        <v>29</v>
      </c>
      <c r="B1096" s="1" t="s">
        <v>13</v>
      </c>
      <c r="C1096" s="1">
        <v>2017</v>
      </c>
      <c r="D1096" s="2">
        <v>0.13727903917218279</v>
      </c>
      <c r="E1096" s="2">
        <v>6.1857395593538766E-3</v>
      </c>
    </row>
    <row r="1097" spans="1:5" x14ac:dyDescent="0.3">
      <c r="A1097" s="1" t="s">
        <v>29</v>
      </c>
      <c r="B1097" s="1" t="s">
        <v>13</v>
      </c>
      <c r="C1097" s="1">
        <v>2018</v>
      </c>
      <c r="D1097" s="2">
        <v>0.13582009919837698</v>
      </c>
      <c r="E1097" s="2">
        <v>6.063725301239796E-3</v>
      </c>
    </row>
    <row r="1098" spans="1:5" x14ac:dyDescent="0.3">
      <c r="A1098" s="1" t="s">
        <v>29</v>
      </c>
      <c r="B1098" s="1" t="s">
        <v>13</v>
      </c>
      <c r="C1098" s="1">
        <v>2019</v>
      </c>
      <c r="D1098" s="2">
        <v>0.13867125598514152</v>
      </c>
      <c r="E1098" s="2">
        <v>6.1766892313785673E-3</v>
      </c>
    </row>
    <row r="1099" spans="1:5" x14ac:dyDescent="0.3">
      <c r="A1099" s="1" t="s">
        <v>29</v>
      </c>
      <c r="B1099" s="1" t="s">
        <v>13</v>
      </c>
      <c r="C1099" s="1">
        <v>2020</v>
      </c>
      <c r="D1099" s="2">
        <v>0.13867125598514152</v>
      </c>
      <c r="E1099" s="2">
        <v>6.1766892313785673E-3</v>
      </c>
    </row>
    <row r="1100" spans="1:5" x14ac:dyDescent="0.3">
      <c r="A1100" s="1" t="s">
        <v>29</v>
      </c>
      <c r="B1100" s="1" t="s">
        <v>13</v>
      </c>
      <c r="C1100" s="1">
        <v>2021</v>
      </c>
      <c r="D1100" s="2">
        <v>0.13474407900367069</v>
      </c>
      <c r="E1100" s="2">
        <v>5.9892441429934655E-3</v>
      </c>
    </row>
    <row r="1101" spans="1:5" x14ac:dyDescent="0.3">
      <c r="A1101" s="1" t="s">
        <v>29</v>
      </c>
      <c r="B1101" s="1" t="s">
        <v>13</v>
      </c>
      <c r="C1101" s="1">
        <v>2022</v>
      </c>
      <c r="D1101" s="2">
        <v>0.13472356752661127</v>
      </c>
      <c r="E1101" s="2">
        <v>5.9366811735705963E-3</v>
      </c>
    </row>
    <row r="1102" spans="1:5" x14ac:dyDescent="0.3">
      <c r="A1102" s="1" t="s">
        <v>29</v>
      </c>
      <c r="B1102" s="1" t="s">
        <v>13</v>
      </c>
      <c r="C1102" s="1">
        <v>2023</v>
      </c>
      <c r="D1102" s="2">
        <v>0.13472356752661127</v>
      </c>
      <c r="E1102" s="2">
        <v>5.9366811735705963E-3</v>
      </c>
    </row>
    <row r="1103" spans="1:5" x14ac:dyDescent="0.3">
      <c r="A1103" s="1" t="s">
        <v>29</v>
      </c>
      <c r="B1103" s="1" t="s">
        <v>13</v>
      </c>
      <c r="C1103" s="1">
        <v>2024</v>
      </c>
      <c r="D1103" s="2">
        <v>0.13472356752661127</v>
      </c>
      <c r="E1103" s="2">
        <v>5.9366811735705963E-3</v>
      </c>
    </row>
    <row r="1104" spans="1:5" x14ac:dyDescent="0.3">
      <c r="A1104" s="1" t="s">
        <v>32</v>
      </c>
      <c r="B1104" s="1" t="s">
        <v>22</v>
      </c>
      <c r="C1104" s="1">
        <v>1975</v>
      </c>
      <c r="D1104" s="2">
        <v>0.23696326145207799</v>
      </c>
      <c r="E1104" s="2">
        <v>4.6820479231720669E-2</v>
      </c>
    </row>
    <row r="1105" spans="1:5" x14ac:dyDescent="0.3">
      <c r="A1105" s="1" t="s">
        <v>32</v>
      </c>
      <c r="B1105" s="1" t="s">
        <v>22</v>
      </c>
      <c r="C1105" s="1">
        <v>1976</v>
      </c>
      <c r="D1105" s="2">
        <v>0.23706785845911657</v>
      </c>
      <c r="E1105" s="2">
        <v>4.6657577677757259E-2</v>
      </c>
    </row>
    <row r="1106" spans="1:5" x14ac:dyDescent="0.3">
      <c r="A1106" s="1" t="s">
        <v>32</v>
      </c>
      <c r="B1106" s="1" t="s">
        <v>22</v>
      </c>
      <c r="C1106" s="1">
        <v>1977</v>
      </c>
      <c r="D1106" s="2">
        <v>0.2371732817647669</v>
      </c>
      <c r="E1106" s="2">
        <v>4.6494676123793842E-2</v>
      </c>
    </row>
    <row r="1107" spans="1:5" x14ac:dyDescent="0.3">
      <c r="A1107" s="1" t="s">
        <v>32</v>
      </c>
      <c r="B1107" s="1" t="s">
        <v>22</v>
      </c>
      <c r="C1107" s="1">
        <v>1978</v>
      </c>
      <c r="D1107" s="2">
        <v>0.23727954119928601</v>
      </c>
      <c r="E1107" s="2">
        <v>4.6331774569830425E-2</v>
      </c>
    </row>
    <row r="1108" spans="1:5" x14ac:dyDescent="0.3">
      <c r="A1108" s="1" t="s">
        <v>32</v>
      </c>
      <c r="B1108" s="1" t="s">
        <v>22</v>
      </c>
      <c r="C1108" s="1">
        <v>1979</v>
      </c>
      <c r="D1108" s="2">
        <v>0.23738664674948232</v>
      </c>
      <c r="E1108" s="2">
        <v>4.6168873015867015E-2</v>
      </c>
    </row>
    <row r="1109" spans="1:5" x14ac:dyDescent="0.3">
      <c r="A1109" s="1" t="s">
        <v>32</v>
      </c>
      <c r="B1109" s="1" t="s">
        <v>22</v>
      </c>
      <c r="C1109" s="1">
        <v>1980</v>
      </c>
      <c r="D1109" s="2">
        <v>0.23749460856184459</v>
      </c>
      <c r="E1109" s="2">
        <v>4.6005971461903598E-2</v>
      </c>
    </row>
    <row r="1110" spans="1:5" x14ac:dyDescent="0.3">
      <c r="A1110" s="1" t="s">
        <v>32</v>
      </c>
      <c r="B1110" s="1" t="s">
        <v>22</v>
      </c>
      <c r="C1110" s="1">
        <v>1981</v>
      </c>
      <c r="D1110" s="2">
        <v>0.23792787036420809</v>
      </c>
      <c r="E1110" s="2">
        <v>4.5832391677386217E-2</v>
      </c>
    </row>
    <row r="1111" spans="1:5" x14ac:dyDescent="0.3">
      <c r="A1111" s="1" t="s">
        <v>32</v>
      </c>
      <c r="B1111" s="1" t="s">
        <v>22</v>
      </c>
      <c r="C1111" s="1">
        <v>1982</v>
      </c>
      <c r="D1111" s="2">
        <v>0.23836602822388758</v>
      </c>
      <c r="E1111" s="2">
        <v>4.5658811892868821E-2</v>
      </c>
    </row>
    <row r="1112" spans="1:5" x14ac:dyDescent="0.3">
      <c r="A1112" s="1" t="s">
        <v>32</v>
      </c>
      <c r="B1112" s="1" t="s">
        <v>22</v>
      </c>
      <c r="C1112" s="1">
        <v>1983</v>
      </c>
      <c r="D1112" s="2">
        <v>0.23880916560401291</v>
      </c>
      <c r="E1112" s="2">
        <v>4.5485232108351439E-2</v>
      </c>
    </row>
    <row r="1113" spans="1:5" x14ac:dyDescent="0.3">
      <c r="A1113" s="1" t="s">
        <v>32</v>
      </c>
      <c r="B1113" s="1" t="s">
        <v>22</v>
      </c>
      <c r="C1113" s="1">
        <v>1984</v>
      </c>
      <c r="D1113" s="2">
        <v>0.23925736787561727</v>
      </c>
      <c r="E1113" s="2">
        <v>4.5311652323834051E-2</v>
      </c>
    </row>
    <row r="1114" spans="1:5" x14ac:dyDescent="0.3">
      <c r="A1114" s="1" t="s">
        <v>32</v>
      </c>
      <c r="B1114" s="1" t="s">
        <v>22</v>
      </c>
      <c r="C1114" s="1">
        <v>1985</v>
      </c>
      <c r="D1114" s="2">
        <v>0.23971072237246727</v>
      </c>
      <c r="E1114" s="2">
        <v>4.5138072539316662E-2</v>
      </c>
    </row>
    <row r="1115" spans="1:5" x14ac:dyDescent="0.3">
      <c r="A1115" s="1" t="s">
        <v>32</v>
      </c>
      <c r="B1115" s="1" t="s">
        <v>22</v>
      </c>
      <c r="C1115" s="1">
        <v>1986</v>
      </c>
      <c r="D1115" s="2">
        <v>0.24016931844779477</v>
      </c>
      <c r="E1115" s="2">
        <v>4.4964492754799273E-2</v>
      </c>
    </row>
    <row r="1116" spans="1:5" x14ac:dyDescent="0.3">
      <c r="A1116" s="1" t="s">
        <v>32</v>
      </c>
      <c r="B1116" s="1" t="s">
        <v>22</v>
      </c>
      <c r="C1116" s="1">
        <v>1987</v>
      </c>
      <c r="D1116" s="2">
        <v>0.24063324753300744</v>
      </c>
      <c r="E1116" s="2">
        <v>4.4790912970281885E-2</v>
      </c>
    </row>
    <row r="1117" spans="1:5" x14ac:dyDescent="0.3">
      <c r="A1117" s="1" t="s">
        <v>32</v>
      </c>
      <c r="B1117" s="1" t="s">
        <v>22</v>
      </c>
      <c r="C1117" s="1">
        <v>1988</v>
      </c>
      <c r="D1117" s="2">
        <v>0.24110260319846011</v>
      </c>
      <c r="E1117" s="2">
        <v>4.4617333185764496E-2</v>
      </c>
    </row>
    <row r="1118" spans="1:5" x14ac:dyDescent="0.3">
      <c r="A1118" s="1" t="s">
        <v>32</v>
      </c>
      <c r="B1118" s="1" t="s">
        <v>22</v>
      </c>
      <c r="C1118" s="1">
        <v>1989</v>
      </c>
      <c r="D1118" s="2">
        <v>0.24157748121637077</v>
      </c>
      <c r="E1118" s="2">
        <v>4.4443753401247107E-2</v>
      </c>
    </row>
    <row r="1119" spans="1:5" x14ac:dyDescent="0.3">
      <c r="A1119" s="1" t="s">
        <v>32</v>
      </c>
      <c r="B1119" s="1" t="s">
        <v>22</v>
      </c>
      <c r="C1119" s="1">
        <v>1990</v>
      </c>
      <c r="D1119" s="2">
        <v>0.24205797962597053</v>
      </c>
      <c r="E1119" s="2">
        <v>4.4270173616729719E-2</v>
      </c>
    </row>
    <row r="1120" spans="1:5" x14ac:dyDescent="0.3">
      <c r="A1120" s="1" t="s">
        <v>32</v>
      </c>
      <c r="B1120" s="1" t="s">
        <v>22</v>
      </c>
      <c r="C1120" s="1">
        <v>1991</v>
      </c>
      <c r="D1120" s="2">
        <v>0.24200538626231557</v>
      </c>
      <c r="E1120" s="2">
        <v>4.4121088066682836E-2</v>
      </c>
    </row>
    <row r="1121" spans="1:5" x14ac:dyDescent="0.3">
      <c r="A1121" s="1" t="s">
        <v>32</v>
      </c>
      <c r="B1121" s="1" t="s">
        <v>22</v>
      </c>
      <c r="C1121" s="1">
        <v>1992</v>
      </c>
      <c r="D1121" s="2">
        <v>0.24195245934918724</v>
      </c>
      <c r="E1121" s="2">
        <v>4.3972002516635945E-2</v>
      </c>
    </row>
    <row r="1122" spans="1:5" x14ac:dyDescent="0.3">
      <c r="A1122" s="1" t="s">
        <v>32</v>
      </c>
      <c r="B1122" s="1" t="s">
        <v>22</v>
      </c>
      <c r="C1122" s="1">
        <v>1993</v>
      </c>
      <c r="D1122" s="2">
        <v>0.24189919570341306</v>
      </c>
      <c r="E1122" s="2">
        <v>4.3822916966589048E-2</v>
      </c>
    </row>
    <row r="1123" spans="1:5" x14ac:dyDescent="0.3">
      <c r="A1123" s="1" t="s">
        <v>32</v>
      </c>
      <c r="B1123" s="1" t="s">
        <v>22</v>
      </c>
      <c r="C1123" s="1">
        <v>1994</v>
      </c>
      <c r="D1123" s="2">
        <v>0.2418455921011872</v>
      </c>
      <c r="E1123" s="2">
        <v>4.3673831416542165E-2</v>
      </c>
    </row>
    <row r="1124" spans="1:5" x14ac:dyDescent="0.3">
      <c r="A1124" s="1" t="s">
        <v>32</v>
      </c>
      <c r="B1124" s="1" t="s">
        <v>22</v>
      </c>
      <c r="C1124" s="1">
        <v>1995</v>
      </c>
      <c r="D1124" s="2">
        <v>0.24179164527741998</v>
      </c>
      <c r="E1124" s="2">
        <v>4.3524745866495282E-2</v>
      </c>
    </row>
    <row r="1125" spans="1:5" x14ac:dyDescent="0.3">
      <c r="A1125" s="1" t="s">
        <v>32</v>
      </c>
      <c r="B1125" s="1" t="s">
        <v>22</v>
      </c>
      <c r="C1125" s="1">
        <v>1996</v>
      </c>
      <c r="D1125" s="2">
        <v>0.24173735192507503</v>
      </c>
      <c r="E1125" s="2">
        <v>4.3375660316448392E-2</v>
      </c>
    </row>
    <row r="1126" spans="1:5" x14ac:dyDescent="0.3">
      <c r="A1126" s="1" t="s">
        <v>32</v>
      </c>
      <c r="B1126" s="1" t="s">
        <v>22</v>
      </c>
      <c r="C1126" s="1">
        <v>1997</v>
      </c>
      <c r="D1126" s="2">
        <v>0.2416827086944934</v>
      </c>
      <c r="E1126" s="2">
        <v>4.3226574766401495E-2</v>
      </c>
    </row>
    <row r="1127" spans="1:5" x14ac:dyDescent="0.3">
      <c r="A1127" s="1" t="s">
        <v>32</v>
      </c>
      <c r="B1127" s="1" t="s">
        <v>22</v>
      </c>
      <c r="C1127" s="1">
        <v>1998</v>
      </c>
      <c r="D1127" s="2">
        <v>0.24162771219270487</v>
      </c>
      <c r="E1127" s="2">
        <v>4.3077489216354611E-2</v>
      </c>
    </row>
    <row r="1128" spans="1:5" x14ac:dyDescent="0.3">
      <c r="A1128" s="1" t="s">
        <v>32</v>
      </c>
      <c r="B1128" s="1" t="s">
        <v>22</v>
      </c>
      <c r="C1128" s="1">
        <v>1999</v>
      </c>
      <c r="D1128" s="2">
        <v>0.2415723589827253</v>
      </c>
      <c r="E1128" s="2">
        <v>4.2928403666307721E-2</v>
      </c>
    </row>
    <row r="1129" spans="1:5" x14ac:dyDescent="0.3">
      <c r="A1129" s="1" t="s">
        <v>32</v>
      </c>
      <c r="B1129" s="1" t="s">
        <v>22</v>
      </c>
      <c r="C1129" s="1">
        <v>2000</v>
      </c>
      <c r="D1129" s="2">
        <v>0.24151664558284086</v>
      </c>
      <c r="E1129" s="2">
        <v>4.2779318116260831E-2</v>
      </c>
    </row>
    <row r="1130" spans="1:5" x14ac:dyDescent="0.3">
      <c r="A1130" s="1" t="s">
        <v>32</v>
      </c>
      <c r="B1130" s="1" t="s">
        <v>22</v>
      </c>
      <c r="C1130" s="1">
        <v>2001</v>
      </c>
      <c r="D1130" s="2">
        <v>0.24125952895638489</v>
      </c>
      <c r="E1130" s="2">
        <v>4.2551971134884049E-2</v>
      </c>
    </row>
    <row r="1131" spans="1:5" x14ac:dyDescent="0.3">
      <c r="A1131" s="1" t="s">
        <v>32</v>
      </c>
      <c r="B1131" s="1" t="s">
        <v>22</v>
      </c>
      <c r="C1131" s="1">
        <v>2002</v>
      </c>
      <c r="D1131" s="2">
        <v>0.2410002058267996</v>
      </c>
      <c r="E1131" s="2">
        <v>4.232462415350724E-2</v>
      </c>
    </row>
    <row r="1132" spans="1:5" x14ac:dyDescent="0.3">
      <c r="A1132" s="1" t="s">
        <v>32</v>
      </c>
      <c r="B1132" s="1" t="s">
        <v>22</v>
      </c>
      <c r="C1132" s="1">
        <v>2003</v>
      </c>
      <c r="D1132" s="2">
        <v>0.24073864766829381</v>
      </c>
      <c r="E1132" s="2">
        <v>4.2097277172130451E-2</v>
      </c>
    </row>
    <row r="1133" spans="1:5" x14ac:dyDescent="0.3">
      <c r="A1133" s="1" t="s">
        <v>32</v>
      </c>
      <c r="B1133" s="1" t="s">
        <v>22</v>
      </c>
      <c r="C1133" s="1">
        <v>2004</v>
      </c>
      <c r="D1133" s="2">
        <v>0.24047482546123747</v>
      </c>
      <c r="E1133" s="2">
        <v>4.1869930190753656E-2</v>
      </c>
    </row>
    <row r="1134" spans="1:5" x14ac:dyDescent="0.3">
      <c r="A1134" s="1" t="s">
        <v>32</v>
      </c>
      <c r="B1134" s="1" t="s">
        <v>22</v>
      </c>
      <c r="C1134" s="1">
        <v>2005</v>
      </c>
      <c r="D1134" s="2">
        <v>0.24020870968142877</v>
      </c>
      <c r="E1134" s="2">
        <v>4.164258320937686E-2</v>
      </c>
    </row>
    <row r="1135" spans="1:5" x14ac:dyDescent="0.3">
      <c r="A1135" s="1" t="s">
        <v>32</v>
      </c>
      <c r="B1135" s="1" t="s">
        <v>22</v>
      </c>
      <c r="C1135" s="1">
        <v>2006</v>
      </c>
      <c r="D1135" s="2">
        <v>0.24062701096330205</v>
      </c>
      <c r="E1135" s="2">
        <v>4.1409199880749696E-2</v>
      </c>
    </row>
    <row r="1136" spans="1:5" x14ac:dyDescent="0.3">
      <c r="A1136" s="1" t="s">
        <v>32</v>
      </c>
      <c r="B1136" s="1" t="s">
        <v>22</v>
      </c>
      <c r="C1136" s="1">
        <v>2007</v>
      </c>
      <c r="D1136" s="2">
        <v>0.24042736418451366</v>
      </c>
      <c r="E1136" s="2">
        <v>4.105874616926658E-2</v>
      </c>
    </row>
    <row r="1137" spans="1:5" x14ac:dyDescent="0.3">
      <c r="A1137" s="1" t="s">
        <v>32</v>
      </c>
      <c r="B1137" s="1" t="s">
        <v>22</v>
      </c>
      <c r="C1137" s="1">
        <v>2008</v>
      </c>
      <c r="D1137" s="2">
        <v>0.23942414243542873</v>
      </c>
      <c r="E1137" s="2">
        <v>4.0688507069496935E-2</v>
      </c>
    </row>
    <row r="1138" spans="1:5" x14ac:dyDescent="0.3">
      <c r="A1138" s="1" t="s">
        <v>32</v>
      </c>
      <c r="B1138" s="1" t="s">
        <v>22</v>
      </c>
      <c r="C1138" s="1">
        <v>2009</v>
      </c>
      <c r="D1138" s="2">
        <v>0.24120216219279875</v>
      </c>
      <c r="E1138" s="2">
        <v>4.0851822608451757E-2</v>
      </c>
    </row>
    <row r="1139" spans="1:5" x14ac:dyDescent="0.3">
      <c r="A1139" s="1" t="s">
        <v>32</v>
      </c>
      <c r="B1139" s="1" t="s">
        <v>22</v>
      </c>
      <c r="C1139" s="1">
        <v>2010</v>
      </c>
      <c r="D1139" s="2">
        <v>0.23824114186448947</v>
      </c>
      <c r="E1139" s="2">
        <v>4.0066791242045013E-2</v>
      </c>
    </row>
    <row r="1140" spans="1:5" x14ac:dyDescent="0.3">
      <c r="A1140" s="1" t="s">
        <v>32</v>
      </c>
      <c r="B1140" s="1" t="s">
        <v>22</v>
      </c>
      <c r="C1140" s="1">
        <v>2011</v>
      </c>
      <c r="D1140" s="2">
        <v>0.23841665999556366</v>
      </c>
      <c r="E1140" s="2">
        <v>3.9940284619140821E-2</v>
      </c>
    </row>
    <row r="1141" spans="1:5" x14ac:dyDescent="0.3">
      <c r="A1141" s="1" t="s">
        <v>32</v>
      </c>
      <c r="B1141" s="1" t="s">
        <v>22</v>
      </c>
      <c r="C1141" s="1">
        <v>2012</v>
      </c>
      <c r="D1141" s="2">
        <v>0.23800286757864425</v>
      </c>
      <c r="E1141" s="2">
        <v>3.9795992976144841E-2</v>
      </c>
    </row>
    <row r="1142" spans="1:5" x14ac:dyDescent="0.3">
      <c r="A1142" s="1" t="s">
        <v>32</v>
      </c>
      <c r="B1142" s="1" t="s">
        <v>22</v>
      </c>
      <c r="C1142" s="1">
        <v>2013</v>
      </c>
      <c r="D1142" s="2">
        <v>0.23843291521662291</v>
      </c>
      <c r="E1142" s="2">
        <v>3.9812568091591442E-2</v>
      </c>
    </row>
    <row r="1143" spans="1:5" x14ac:dyDescent="0.3">
      <c r="A1143" s="1" t="s">
        <v>32</v>
      </c>
      <c r="B1143" s="1" t="s">
        <v>22</v>
      </c>
      <c r="C1143" s="1">
        <v>2014</v>
      </c>
      <c r="D1143" s="2">
        <v>0.23833443097719548</v>
      </c>
      <c r="E1143" s="2">
        <v>3.9697385301224998E-2</v>
      </c>
    </row>
    <row r="1144" spans="1:5" x14ac:dyDescent="0.3">
      <c r="A1144" s="1" t="s">
        <v>32</v>
      </c>
      <c r="B1144" s="1" t="s">
        <v>22</v>
      </c>
      <c r="C1144" s="1">
        <v>2015</v>
      </c>
      <c r="D1144" s="2">
        <v>0.23922088830950655</v>
      </c>
      <c r="E1144" s="2">
        <v>3.9750733935028072E-2</v>
      </c>
    </row>
    <row r="1145" spans="1:5" x14ac:dyDescent="0.3">
      <c r="A1145" s="1" t="s">
        <v>32</v>
      </c>
      <c r="B1145" s="1" t="s">
        <v>22</v>
      </c>
      <c r="C1145" s="1">
        <v>2016</v>
      </c>
      <c r="D1145" s="2">
        <v>0.23746955303607095</v>
      </c>
      <c r="E1145" s="2">
        <v>3.9290920359169194E-2</v>
      </c>
    </row>
    <row r="1146" spans="1:5" x14ac:dyDescent="0.3">
      <c r="A1146" s="1" t="s">
        <v>32</v>
      </c>
      <c r="B1146" s="1" t="s">
        <v>22</v>
      </c>
      <c r="C1146" s="1">
        <v>2017</v>
      </c>
      <c r="D1146" s="2">
        <v>0.23883355013185323</v>
      </c>
      <c r="E1146" s="2">
        <v>3.9322346192901814E-2</v>
      </c>
    </row>
    <row r="1147" spans="1:5" x14ac:dyDescent="0.3">
      <c r="A1147" s="1" t="s">
        <v>32</v>
      </c>
      <c r="B1147" s="1" t="s">
        <v>22</v>
      </c>
      <c r="C1147" s="1">
        <v>2018</v>
      </c>
      <c r="D1147" s="2">
        <v>0.23786158200487656</v>
      </c>
      <c r="E1147" s="2">
        <v>3.896717064927107E-2</v>
      </c>
    </row>
    <row r="1148" spans="1:5" x14ac:dyDescent="0.3">
      <c r="A1148" s="1" t="s">
        <v>32</v>
      </c>
      <c r="B1148" s="1" t="s">
        <v>22</v>
      </c>
      <c r="C1148" s="1">
        <v>2019</v>
      </c>
      <c r="D1148" s="2">
        <v>0.23729383173237223</v>
      </c>
      <c r="E1148" s="2">
        <v>3.8798935123237385E-2</v>
      </c>
    </row>
    <row r="1149" spans="1:5" x14ac:dyDescent="0.3">
      <c r="A1149" s="1" t="s">
        <v>32</v>
      </c>
      <c r="B1149" s="1" t="s">
        <v>22</v>
      </c>
      <c r="C1149" s="1">
        <v>2020</v>
      </c>
      <c r="D1149" s="2">
        <v>0.23729383173237223</v>
      </c>
      <c r="E1149" s="2">
        <v>3.8798935123237385E-2</v>
      </c>
    </row>
    <row r="1150" spans="1:5" x14ac:dyDescent="0.3">
      <c r="A1150" s="1" t="s">
        <v>32</v>
      </c>
      <c r="B1150" s="1" t="s">
        <v>22</v>
      </c>
      <c r="C1150" s="1">
        <v>2021</v>
      </c>
      <c r="D1150" s="2">
        <v>0.23428298698064748</v>
      </c>
      <c r="E1150" s="2">
        <v>3.7803282645173117E-2</v>
      </c>
    </row>
    <row r="1151" spans="1:5" x14ac:dyDescent="0.3">
      <c r="A1151" s="1" t="s">
        <v>32</v>
      </c>
      <c r="B1151" s="1" t="s">
        <v>22</v>
      </c>
      <c r="C1151" s="1">
        <v>2022</v>
      </c>
      <c r="D1151" s="2">
        <v>0.23419559129689005</v>
      </c>
      <c r="E1151" s="2">
        <v>3.7541166204999449E-2</v>
      </c>
    </row>
    <row r="1152" spans="1:5" x14ac:dyDescent="0.3">
      <c r="A1152" s="1" t="s">
        <v>32</v>
      </c>
      <c r="B1152" s="1" t="s">
        <v>22</v>
      </c>
      <c r="C1152" s="1">
        <v>2023</v>
      </c>
      <c r="D1152" s="2">
        <v>0.23419559129689005</v>
      </c>
      <c r="E1152" s="2">
        <v>3.7541166204999449E-2</v>
      </c>
    </row>
    <row r="1153" spans="1:5" x14ac:dyDescent="0.3">
      <c r="A1153" s="1" t="s">
        <v>32</v>
      </c>
      <c r="B1153" s="1" t="s">
        <v>22</v>
      </c>
      <c r="C1153" s="1">
        <v>2024</v>
      </c>
      <c r="D1153" s="2">
        <v>0.23419559129689005</v>
      </c>
      <c r="E1153" s="2">
        <v>3.7541166204999449E-2</v>
      </c>
    </row>
    <row r="1154" spans="1:5" x14ac:dyDescent="0.3">
      <c r="A1154" s="1" t="s">
        <v>33</v>
      </c>
      <c r="B1154" s="1" t="s">
        <v>25</v>
      </c>
      <c r="C1154" s="1">
        <v>1975</v>
      </c>
      <c r="D1154" s="2">
        <v>0.21308252373316447</v>
      </c>
      <c r="E1154" s="2">
        <v>1.964428848398319E-2</v>
      </c>
    </row>
    <row r="1155" spans="1:5" x14ac:dyDescent="0.3">
      <c r="A1155" s="1" t="s">
        <v>33</v>
      </c>
      <c r="B1155" s="1" t="s">
        <v>25</v>
      </c>
      <c r="C1155" s="1">
        <v>1976</v>
      </c>
      <c r="D1155" s="2">
        <v>0.21385663229286156</v>
      </c>
      <c r="E1155" s="2">
        <v>1.9615028041333561E-2</v>
      </c>
    </row>
    <row r="1156" spans="1:5" x14ac:dyDescent="0.3">
      <c r="A1156" s="1" t="s">
        <v>33</v>
      </c>
      <c r="B1156" s="1" t="s">
        <v>25</v>
      </c>
      <c r="C1156" s="1">
        <v>1977</v>
      </c>
      <c r="D1156" s="2">
        <v>0.21463872425501884</v>
      </c>
      <c r="E1156" s="2">
        <v>1.9585767598683936E-2</v>
      </c>
    </row>
    <row r="1157" spans="1:5" x14ac:dyDescent="0.3">
      <c r="A1157" s="1" t="s">
        <v>33</v>
      </c>
      <c r="B1157" s="1" t="s">
        <v>25</v>
      </c>
      <c r="C1157" s="1">
        <v>1978</v>
      </c>
      <c r="D1157" s="2">
        <v>0.2154289237593317</v>
      </c>
      <c r="E1157" s="2">
        <v>1.9556507156034311E-2</v>
      </c>
    </row>
    <row r="1158" spans="1:5" x14ac:dyDescent="0.3">
      <c r="A1158" s="1" t="s">
        <v>33</v>
      </c>
      <c r="B1158" s="1" t="s">
        <v>25</v>
      </c>
      <c r="C1158" s="1">
        <v>1979</v>
      </c>
      <c r="D1158" s="2">
        <v>0.21622735753268943</v>
      </c>
      <c r="E1158" s="2">
        <v>1.9527246713384683E-2</v>
      </c>
    </row>
    <row r="1159" spans="1:5" x14ac:dyDescent="0.3">
      <c r="A1159" s="1" t="s">
        <v>33</v>
      </c>
      <c r="B1159" s="1" t="s">
        <v>25</v>
      </c>
      <c r="C1159" s="1">
        <v>1980</v>
      </c>
      <c r="D1159" s="2">
        <v>0.21703415495692782</v>
      </c>
      <c r="E1159" s="2">
        <v>1.9497986270735058E-2</v>
      </c>
    </row>
    <row r="1160" spans="1:5" x14ac:dyDescent="0.3">
      <c r="A1160" s="1" t="s">
        <v>33</v>
      </c>
      <c r="B1160" s="1" t="s">
        <v>25</v>
      </c>
      <c r="C1160" s="1">
        <v>1981</v>
      </c>
      <c r="D1160" s="2">
        <v>0.21902426917474035</v>
      </c>
      <c r="E1160" s="2">
        <v>1.9586100077522317E-2</v>
      </c>
    </row>
    <row r="1161" spans="1:5" x14ac:dyDescent="0.3">
      <c r="A1161" s="1" t="s">
        <v>33</v>
      </c>
      <c r="B1161" s="1" t="s">
        <v>25</v>
      </c>
      <c r="C1161" s="1">
        <v>1982</v>
      </c>
      <c r="D1161" s="2">
        <v>0.22103289574328</v>
      </c>
      <c r="E1161" s="2">
        <v>1.9674213884309576E-2</v>
      </c>
    </row>
    <row r="1162" spans="1:5" x14ac:dyDescent="0.3">
      <c r="A1162" s="1" t="s">
        <v>33</v>
      </c>
      <c r="B1162" s="1" t="s">
        <v>25</v>
      </c>
      <c r="C1162" s="1">
        <v>1983</v>
      </c>
      <c r="D1162" s="2">
        <v>0.22306029417669831</v>
      </c>
      <c r="E1162" s="2">
        <v>1.9762327691096836E-2</v>
      </c>
    </row>
    <row r="1163" spans="1:5" x14ac:dyDescent="0.3">
      <c r="A1163" s="1" t="s">
        <v>33</v>
      </c>
      <c r="B1163" s="1" t="s">
        <v>25</v>
      </c>
      <c r="C1163" s="1">
        <v>1984</v>
      </c>
      <c r="D1163" s="2">
        <v>0.22510672886256175</v>
      </c>
      <c r="E1163" s="2">
        <v>1.9850441497884092E-2</v>
      </c>
    </row>
    <row r="1164" spans="1:5" x14ac:dyDescent="0.3">
      <c r="A1164" s="1" t="s">
        <v>33</v>
      </c>
      <c r="B1164" s="1" t="s">
        <v>25</v>
      </c>
      <c r="C1164" s="1">
        <v>1985</v>
      </c>
      <c r="D1164" s="2">
        <v>0.22717246917678857</v>
      </c>
      <c r="E1164" s="2">
        <v>1.9938555304671354E-2</v>
      </c>
    </row>
    <row r="1165" spans="1:5" x14ac:dyDescent="0.3">
      <c r="A1165" s="1" t="s">
        <v>33</v>
      </c>
      <c r="B1165" s="1" t="s">
        <v>25</v>
      </c>
      <c r="C1165" s="1">
        <v>1986</v>
      </c>
      <c r="D1165" s="2">
        <v>0.22925778960185403</v>
      </c>
      <c r="E1165" s="2">
        <v>2.002666911145861E-2</v>
      </c>
    </row>
    <row r="1166" spans="1:5" x14ac:dyDescent="0.3">
      <c r="A1166" s="1" t="s">
        <v>33</v>
      </c>
      <c r="B1166" s="1" t="s">
        <v>25</v>
      </c>
      <c r="C1166" s="1">
        <v>1987</v>
      </c>
      <c r="D1166" s="2">
        <v>0.23136296984837287</v>
      </c>
      <c r="E1166" s="2">
        <v>2.0114782918245869E-2</v>
      </c>
    </row>
    <row r="1167" spans="1:5" x14ac:dyDescent="0.3">
      <c r="A1167" s="1" t="s">
        <v>33</v>
      </c>
      <c r="B1167" s="1" t="s">
        <v>25</v>
      </c>
      <c r="C1167" s="1">
        <v>1988</v>
      </c>
      <c r="D1167" s="2">
        <v>0.23348829498017201</v>
      </c>
      <c r="E1167" s="2">
        <v>2.0202896725033129E-2</v>
      </c>
    </row>
    <row r="1168" spans="1:5" x14ac:dyDescent="0.3">
      <c r="A1168" s="1" t="s">
        <v>33</v>
      </c>
      <c r="B1168" s="1" t="s">
        <v>25</v>
      </c>
      <c r="C1168" s="1">
        <v>1989</v>
      </c>
      <c r="D1168" s="2">
        <v>0.23563405554297093</v>
      </c>
      <c r="E1168" s="2">
        <v>2.0291010531820391E-2</v>
      </c>
    </row>
    <row r="1169" spans="1:5" x14ac:dyDescent="0.3">
      <c r="A1169" s="1" t="s">
        <v>33</v>
      </c>
      <c r="B1169" s="1" t="s">
        <v>25</v>
      </c>
      <c r="C1169" s="1">
        <v>1990</v>
      </c>
      <c r="D1169" s="2">
        <v>0.23780054769679221</v>
      </c>
      <c r="E1169" s="2">
        <v>2.0379124338607647E-2</v>
      </c>
    </row>
    <row r="1170" spans="1:5" x14ac:dyDescent="0.3">
      <c r="A1170" s="1" t="s">
        <v>33</v>
      </c>
      <c r="B1170" s="1" t="s">
        <v>25</v>
      </c>
      <c r="C1170" s="1">
        <v>1991</v>
      </c>
      <c r="D1170" s="2">
        <v>0.23843668321566516</v>
      </c>
      <c r="E1170" s="2">
        <v>2.034503903331538E-2</v>
      </c>
    </row>
    <row r="1171" spans="1:5" x14ac:dyDescent="0.3">
      <c r="A1171" s="1" t="s">
        <v>33</v>
      </c>
      <c r="B1171" s="1" t="s">
        <v>25</v>
      </c>
      <c r="C1171" s="1">
        <v>1992</v>
      </c>
      <c r="D1171" s="2">
        <v>0.23907838361264835</v>
      </c>
      <c r="E1171" s="2">
        <v>2.031095372802311E-2</v>
      </c>
    </row>
    <row r="1172" spans="1:5" x14ac:dyDescent="0.3">
      <c r="A1172" s="1" t="s">
        <v>33</v>
      </c>
      <c r="B1172" s="1" t="s">
        <v>25</v>
      </c>
      <c r="C1172" s="1">
        <v>1993</v>
      </c>
      <c r="D1172" s="2">
        <v>0.23972572223040636</v>
      </c>
      <c r="E1172" s="2">
        <v>2.027686842273084E-2</v>
      </c>
    </row>
    <row r="1173" spans="1:5" x14ac:dyDescent="0.3">
      <c r="A1173" s="1" t="s">
        <v>33</v>
      </c>
      <c r="B1173" s="1" t="s">
        <v>25</v>
      </c>
      <c r="C1173" s="1">
        <v>1994</v>
      </c>
      <c r="D1173" s="2">
        <v>0.24037877370612357</v>
      </c>
      <c r="E1173" s="2">
        <v>2.0242783117438573E-2</v>
      </c>
    </row>
    <row r="1174" spans="1:5" x14ac:dyDescent="0.3">
      <c r="A1174" s="1" t="s">
        <v>33</v>
      </c>
      <c r="B1174" s="1" t="s">
        <v>25</v>
      </c>
      <c r="C1174" s="1">
        <v>1995</v>
      </c>
      <c r="D1174" s="2">
        <v>0.24103761400019086</v>
      </c>
      <c r="E1174" s="2">
        <v>2.0208697812146306E-2</v>
      </c>
    </row>
    <row r="1175" spans="1:5" x14ac:dyDescent="0.3">
      <c r="A1175" s="1" t="s">
        <v>33</v>
      </c>
      <c r="B1175" s="1" t="s">
        <v>25</v>
      </c>
      <c r="C1175" s="1">
        <v>1996</v>
      </c>
      <c r="D1175" s="2">
        <v>0.24170232042565989</v>
      </c>
      <c r="E1175" s="2">
        <v>2.0174612506854036E-2</v>
      </c>
    </row>
    <row r="1176" spans="1:5" x14ac:dyDescent="0.3">
      <c r="A1176" s="1" t="s">
        <v>33</v>
      </c>
      <c r="B1176" s="1" t="s">
        <v>25</v>
      </c>
      <c r="C1176" s="1">
        <v>1997</v>
      </c>
      <c r="D1176" s="2">
        <v>0.24237297167848676</v>
      </c>
      <c r="E1176" s="2">
        <v>2.0140527201561762E-2</v>
      </c>
    </row>
    <row r="1177" spans="1:5" x14ac:dyDescent="0.3">
      <c r="A1177" s="1" t="s">
        <v>33</v>
      </c>
      <c r="B1177" s="1" t="s">
        <v>25</v>
      </c>
      <c r="C1177" s="1">
        <v>1998</v>
      </c>
      <c r="D1177" s="2">
        <v>0.2430496478685911</v>
      </c>
      <c r="E1177" s="2">
        <v>2.0106441896269495E-2</v>
      </c>
    </row>
    <row r="1178" spans="1:5" x14ac:dyDescent="0.3">
      <c r="A1178" s="1" t="s">
        <v>33</v>
      </c>
      <c r="B1178" s="1" t="s">
        <v>25</v>
      </c>
      <c r="C1178" s="1">
        <v>1999</v>
      </c>
      <c r="D1178" s="2">
        <v>0.24373243055175578</v>
      </c>
      <c r="E1178" s="2">
        <v>2.0072356590977228E-2</v>
      </c>
    </row>
    <row r="1179" spans="1:5" x14ac:dyDescent="0.3">
      <c r="A1179" s="1" t="s">
        <v>33</v>
      </c>
      <c r="B1179" s="1" t="s">
        <v>25</v>
      </c>
      <c r="C1179" s="1">
        <v>2000</v>
      </c>
      <c r="D1179" s="2">
        <v>0.24442140276239468</v>
      </c>
      <c r="E1179" s="2">
        <v>2.0038271285684958E-2</v>
      </c>
    </row>
    <row r="1180" spans="1:5" x14ac:dyDescent="0.3">
      <c r="A1180" s="1" t="s">
        <v>33</v>
      </c>
      <c r="B1180" s="1" t="s">
        <v>25</v>
      </c>
      <c r="C1180" s="1">
        <v>2001</v>
      </c>
      <c r="D1180" s="2">
        <v>0.24524791651070799</v>
      </c>
      <c r="E1180" s="2">
        <v>2.0058362169873462E-2</v>
      </c>
    </row>
    <row r="1181" spans="1:5" x14ac:dyDescent="0.3">
      <c r="A1181" s="1" t="s">
        <v>33</v>
      </c>
      <c r="B1181" s="1" t="s">
        <v>25</v>
      </c>
      <c r="C1181" s="1">
        <v>2002</v>
      </c>
      <c r="D1181" s="2">
        <v>0.24607836804196112</v>
      </c>
      <c r="E1181" s="2">
        <v>2.0078453054061959E-2</v>
      </c>
    </row>
    <row r="1182" spans="1:5" x14ac:dyDescent="0.3">
      <c r="A1182" s="1" t="s">
        <v>33</v>
      </c>
      <c r="B1182" s="1" t="s">
        <v>25</v>
      </c>
      <c r="C1182" s="1">
        <v>2003</v>
      </c>
      <c r="D1182" s="2">
        <v>0.24691278556468826</v>
      </c>
      <c r="E1182" s="2">
        <v>2.009854393825046E-2</v>
      </c>
    </row>
    <row r="1183" spans="1:5" x14ac:dyDescent="0.3">
      <c r="A1183" s="1" t="s">
        <v>33</v>
      </c>
      <c r="B1183" s="1" t="s">
        <v>25</v>
      </c>
      <c r="C1183" s="1">
        <v>2004</v>
      </c>
      <c r="D1183" s="2">
        <v>0.24775119755749961</v>
      </c>
      <c r="E1183" s="2">
        <v>2.0118634822438957E-2</v>
      </c>
    </row>
    <row r="1184" spans="1:5" x14ac:dyDescent="0.3">
      <c r="A1184" s="1" t="s">
        <v>33</v>
      </c>
      <c r="B1184" s="1" t="s">
        <v>25</v>
      </c>
      <c r="C1184" s="1">
        <v>2005</v>
      </c>
      <c r="D1184" s="2">
        <v>0.24859363277232177</v>
      </c>
      <c r="E1184" s="2">
        <v>2.0138725706627458E-2</v>
      </c>
    </row>
    <row r="1185" spans="1:5" x14ac:dyDescent="0.3">
      <c r="A1185" s="1" t="s">
        <v>33</v>
      </c>
      <c r="B1185" s="1" t="s">
        <v>25</v>
      </c>
      <c r="C1185" s="1">
        <v>2006</v>
      </c>
      <c r="D1185" s="2">
        <v>0.24914698238226185</v>
      </c>
      <c r="E1185" s="2">
        <v>2.009034695159188E-2</v>
      </c>
    </row>
    <row r="1186" spans="1:5" x14ac:dyDescent="0.3">
      <c r="A1186" s="1" t="s">
        <v>33</v>
      </c>
      <c r="B1186" s="1" t="s">
        <v>25</v>
      </c>
      <c r="C1186" s="1">
        <v>2007</v>
      </c>
      <c r="D1186" s="2">
        <v>0.24903478786874672</v>
      </c>
      <c r="E1186" s="2">
        <v>1.9915842650388649E-2</v>
      </c>
    </row>
    <row r="1187" spans="1:5" x14ac:dyDescent="0.3">
      <c r="A1187" s="1" t="s">
        <v>33</v>
      </c>
      <c r="B1187" s="1" t="s">
        <v>25</v>
      </c>
      <c r="C1187" s="1">
        <v>2008</v>
      </c>
      <c r="D1187" s="2">
        <v>0.24861427189349647</v>
      </c>
      <c r="E1187" s="2">
        <v>1.9781856368014061E-2</v>
      </c>
    </row>
    <row r="1188" spans="1:5" x14ac:dyDescent="0.3">
      <c r="A1188" s="1" t="s">
        <v>33</v>
      </c>
      <c r="B1188" s="1" t="s">
        <v>25</v>
      </c>
      <c r="C1188" s="1">
        <v>2009</v>
      </c>
      <c r="D1188" s="2">
        <v>0.24834574320282951</v>
      </c>
      <c r="E1188" s="2">
        <v>1.9772980295452595E-2</v>
      </c>
    </row>
    <row r="1189" spans="1:5" x14ac:dyDescent="0.3">
      <c r="A1189" s="1" t="s">
        <v>33</v>
      </c>
      <c r="B1189" s="1" t="s">
        <v>25</v>
      </c>
      <c r="C1189" s="1">
        <v>2010</v>
      </c>
      <c r="D1189" s="2">
        <v>0.24697387706785201</v>
      </c>
      <c r="E1189" s="2">
        <v>1.9408661976079874E-2</v>
      </c>
    </row>
    <row r="1190" spans="1:5" x14ac:dyDescent="0.3">
      <c r="A1190" s="1" t="s">
        <v>33</v>
      </c>
      <c r="B1190" s="1" t="s">
        <v>25</v>
      </c>
      <c r="C1190" s="1">
        <v>2011</v>
      </c>
      <c r="D1190" s="2">
        <v>0.24780603455681036</v>
      </c>
      <c r="E1190" s="2">
        <v>1.9503377735738542E-2</v>
      </c>
    </row>
    <row r="1191" spans="1:5" x14ac:dyDescent="0.3">
      <c r="A1191" s="1" t="s">
        <v>33</v>
      </c>
      <c r="B1191" s="1" t="s">
        <v>25</v>
      </c>
      <c r="C1191" s="1">
        <v>2012</v>
      </c>
      <c r="D1191" s="2">
        <v>0.24714823577693282</v>
      </c>
      <c r="E1191" s="2">
        <v>1.9494536932740912E-2</v>
      </c>
    </row>
    <row r="1192" spans="1:5" x14ac:dyDescent="0.3">
      <c r="A1192" s="1" t="s">
        <v>33</v>
      </c>
      <c r="B1192" s="1" t="s">
        <v>25</v>
      </c>
      <c r="C1192" s="1">
        <v>2013</v>
      </c>
      <c r="D1192" s="2">
        <v>0.24772501664167501</v>
      </c>
      <c r="E1192" s="2">
        <v>1.9518912566457051E-2</v>
      </c>
    </row>
    <row r="1193" spans="1:5" x14ac:dyDescent="0.3">
      <c r="A1193" s="1" t="s">
        <v>33</v>
      </c>
      <c r="B1193" s="1" t="s">
        <v>25</v>
      </c>
      <c r="C1193" s="1">
        <v>2014</v>
      </c>
      <c r="D1193" s="2">
        <v>0.24706357198792037</v>
      </c>
      <c r="E1193" s="2">
        <v>1.9494695473705546E-2</v>
      </c>
    </row>
    <row r="1194" spans="1:5" x14ac:dyDescent="0.3">
      <c r="A1194" s="1" t="s">
        <v>33</v>
      </c>
      <c r="B1194" s="1" t="s">
        <v>25</v>
      </c>
      <c r="C1194" s="1">
        <v>2015</v>
      </c>
      <c r="D1194" s="2">
        <v>0.2463456179880833</v>
      </c>
      <c r="E1194" s="2">
        <v>1.9394330776004411E-2</v>
      </c>
    </row>
    <row r="1195" spans="1:5" x14ac:dyDescent="0.3">
      <c r="A1195" s="1" t="s">
        <v>33</v>
      </c>
      <c r="B1195" s="1" t="s">
        <v>25</v>
      </c>
      <c r="C1195" s="1">
        <v>2016</v>
      </c>
      <c r="D1195" s="2">
        <v>0.24701927778405425</v>
      </c>
      <c r="E1195" s="2">
        <v>1.9413967489338654E-2</v>
      </c>
    </row>
    <row r="1196" spans="1:5" x14ac:dyDescent="0.3">
      <c r="A1196" s="1" t="s">
        <v>33</v>
      </c>
      <c r="B1196" s="1" t="s">
        <v>25</v>
      </c>
      <c r="C1196" s="1">
        <v>2017</v>
      </c>
      <c r="D1196" s="2">
        <v>0.24629159602896816</v>
      </c>
      <c r="E1196" s="2">
        <v>1.9326339436724137E-2</v>
      </c>
    </row>
    <row r="1197" spans="1:5" x14ac:dyDescent="0.3">
      <c r="A1197" s="1" t="s">
        <v>33</v>
      </c>
      <c r="B1197" s="1" t="s">
        <v>25</v>
      </c>
      <c r="C1197" s="1">
        <v>2018</v>
      </c>
      <c r="D1197" s="2">
        <v>0.2459895711246112</v>
      </c>
      <c r="E1197" s="2">
        <v>1.9232147075619245E-2</v>
      </c>
    </row>
    <row r="1198" spans="1:5" x14ac:dyDescent="0.3">
      <c r="A1198" s="1" t="s">
        <v>33</v>
      </c>
      <c r="B1198" s="1" t="s">
        <v>25</v>
      </c>
      <c r="C1198" s="1">
        <v>2019</v>
      </c>
      <c r="D1198" s="2">
        <v>0.24712940946997214</v>
      </c>
      <c r="E1198" s="2">
        <v>1.9291447923786318E-2</v>
      </c>
    </row>
    <row r="1199" spans="1:5" x14ac:dyDescent="0.3">
      <c r="A1199" s="1" t="s">
        <v>33</v>
      </c>
      <c r="B1199" s="1" t="s">
        <v>25</v>
      </c>
      <c r="C1199" s="1">
        <v>2020</v>
      </c>
      <c r="D1199" s="2">
        <v>0.24712940946997214</v>
      </c>
      <c r="E1199" s="2">
        <v>1.9291447923786318E-2</v>
      </c>
    </row>
    <row r="1200" spans="1:5" x14ac:dyDescent="0.3">
      <c r="A1200" s="1" t="s">
        <v>33</v>
      </c>
      <c r="B1200" s="1" t="s">
        <v>25</v>
      </c>
      <c r="C1200" s="1">
        <v>2021</v>
      </c>
      <c r="D1200" s="2">
        <v>0.24886749977096501</v>
      </c>
      <c r="E1200" s="2">
        <v>1.9119660833937673E-2</v>
      </c>
    </row>
    <row r="1201" spans="1:5" x14ac:dyDescent="0.3">
      <c r="A1201" s="1" t="s">
        <v>33</v>
      </c>
      <c r="B1201" s="1" t="s">
        <v>25</v>
      </c>
      <c r="C1201" s="1">
        <v>2022</v>
      </c>
      <c r="D1201" s="2">
        <v>0.25062881928702246</v>
      </c>
      <c r="E1201" s="2">
        <v>1.9191214958869062E-2</v>
      </c>
    </row>
    <row r="1202" spans="1:5" x14ac:dyDescent="0.3">
      <c r="A1202" s="1" t="s">
        <v>33</v>
      </c>
      <c r="B1202" s="1" t="s">
        <v>25</v>
      </c>
      <c r="C1202" s="1">
        <v>2023</v>
      </c>
      <c r="D1202" s="2">
        <v>0.25062881928702246</v>
      </c>
      <c r="E1202" s="2">
        <v>1.9191214958869062E-2</v>
      </c>
    </row>
    <row r="1203" spans="1:5" x14ac:dyDescent="0.3">
      <c r="A1203" s="1" t="s">
        <v>33</v>
      </c>
      <c r="B1203" s="1" t="s">
        <v>25</v>
      </c>
      <c r="C1203" s="1">
        <v>2024</v>
      </c>
      <c r="D1203" s="2">
        <v>0.25062881928702246</v>
      </c>
      <c r="E1203" s="2">
        <v>1.9191214958869062E-2</v>
      </c>
    </row>
    <row r="1204" spans="1:5" x14ac:dyDescent="0.3">
      <c r="A1204" s="1" t="s">
        <v>35</v>
      </c>
      <c r="B1204" s="1" t="s">
        <v>25</v>
      </c>
      <c r="C1204" s="1">
        <v>1975</v>
      </c>
      <c r="D1204" s="2">
        <v>0.28747258749339094</v>
      </c>
      <c r="E1204" s="2">
        <v>2.6502381992758103E-2</v>
      </c>
    </row>
    <row r="1205" spans="1:5" x14ac:dyDescent="0.3">
      <c r="A1205" s="1" t="s">
        <v>35</v>
      </c>
      <c r="B1205" s="1" t="s">
        <v>25</v>
      </c>
      <c r="C1205" s="1">
        <v>1976</v>
      </c>
      <c r="D1205" s="2">
        <v>0.2877504384372474</v>
      </c>
      <c r="E1205" s="2">
        <v>2.639260170862158E-2</v>
      </c>
    </row>
    <row r="1206" spans="1:5" x14ac:dyDescent="0.3">
      <c r="A1206" s="1" t="s">
        <v>35</v>
      </c>
      <c r="B1206" s="1" t="s">
        <v>25</v>
      </c>
      <c r="C1206" s="1">
        <v>1977</v>
      </c>
      <c r="D1206" s="2">
        <v>0.28803115486538378</v>
      </c>
      <c r="E1206" s="2">
        <v>2.6282821424485053E-2</v>
      </c>
    </row>
    <row r="1207" spans="1:5" x14ac:dyDescent="0.3">
      <c r="A1207" s="1" t="s">
        <v>35</v>
      </c>
      <c r="B1207" s="1" t="s">
        <v>25</v>
      </c>
      <c r="C1207" s="1">
        <v>1978</v>
      </c>
      <c r="D1207" s="2">
        <v>0.28831478133528632</v>
      </c>
      <c r="E1207" s="2">
        <v>2.6173041140348522E-2</v>
      </c>
    </row>
    <row r="1208" spans="1:5" x14ac:dyDescent="0.3">
      <c r="A1208" s="1" t="s">
        <v>35</v>
      </c>
      <c r="B1208" s="1" t="s">
        <v>25</v>
      </c>
      <c r="C1208" s="1">
        <v>1979</v>
      </c>
      <c r="D1208" s="2">
        <v>0.28860136333306341</v>
      </c>
      <c r="E1208" s="2">
        <v>2.6063260856211998E-2</v>
      </c>
    </row>
    <row r="1209" spans="1:5" x14ac:dyDescent="0.3">
      <c r="A1209" s="1" t="s">
        <v>35</v>
      </c>
      <c r="B1209" s="1" t="s">
        <v>25</v>
      </c>
      <c r="C1209" s="1">
        <v>1980</v>
      </c>
      <c r="D1209" s="2">
        <v>0.28889094729776377</v>
      </c>
      <c r="E1209" s="2">
        <v>2.5953480572075468E-2</v>
      </c>
    </row>
    <row r="1210" spans="1:5" x14ac:dyDescent="0.3">
      <c r="A1210" s="1" t="s">
        <v>35</v>
      </c>
      <c r="B1210" s="1" t="s">
        <v>25</v>
      </c>
      <c r="C1210" s="1">
        <v>1981</v>
      </c>
      <c r="D1210" s="2">
        <v>0.28879315367903502</v>
      </c>
      <c r="E1210" s="2">
        <v>2.5825136323811535E-2</v>
      </c>
    </row>
    <row r="1211" spans="1:5" x14ac:dyDescent="0.3">
      <c r="A1211" s="1" t="s">
        <v>35</v>
      </c>
      <c r="B1211" s="1" t="s">
        <v>25</v>
      </c>
      <c r="C1211" s="1">
        <v>1982</v>
      </c>
      <c r="D1211" s="2">
        <v>0.28869445036891633</v>
      </c>
      <c r="E1211" s="2">
        <v>2.5696792075547599E-2</v>
      </c>
    </row>
    <row r="1212" spans="1:5" x14ac:dyDescent="0.3">
      <c r="A1212" s="1" t="s">
        <v>35</v>
      </c>
      <c r="B1212" s="1" t="s">
        <v>25</v>
      </c>
      <c r="C1212" s="1">
        <v>1983</v>
      </c>
      <c r="D1212" s="2">
        <v>0.28859482461495994</v>
      </c>
      <c r="E1212" s="2">
        <v>2.556844782728367E-2</v>
      </c>
    </row>
    <row r="1213" spans="1:5" x14ac:dyDescent="0.3">
      <c r="A1213" s="1" t="s">
        <v>35</v>
      </c>
      <c r="B1213" s="1" t="s">
        <v>25</v>
      </c>
      <c r="C1213" s="1">
        <v>1984</v>
      </c>
      <c r="D1213" s="2">
        <v>0.28849426342523959</v>
      </c>
      <c r="E1213" s="2">
        <v>2.544010357901973E-2</v>
      </c>
    </row>
    <row r="1214" spans="1:5" x14ac:dyDescent="0.3">
      <c r="A1214" s="1" t="s">
        <v>35</v>
      </c>
      <c r="B1214" s="1" t="s">
        <v>25</v>
      </c>
      <c r="C1214" s="1">
        <v>1985</v>
      </c>
      <c r="D1214" s="2">
        <v>0.28839275356270305</v>
      </c>
      <c r="E1214" s="2">
        <v>2.5311759330755794E-2</v>
      </c>
    </row>
    <row r="1215" spans="1:5" x14ac:dyDescent="0.3">
      <c r="A1215" s="1" t="s">
        <v>35</v>
      </c>
      <c r="B1215" s="1" t="s">
        <v>25</v>
      </c>
      <c r="C1215" s="1">
        <v>1986</v>
      </c>
      <c r="D1215" s="2">
        <v>0.28829028153936348</v>
      </c>
      <c r="E1215" s="2">
        <v>2.5183415082491861E-2</v>
      </c>
    </row>
    <row r="1216" spans="1:5" x14ac:dyDescent="0.3">
      <c r="A1216" s="1" t="s">
        <v>35</v>
      </c>
      <c r="B1216" s="1" t="s">
        <v>25</v>
      </c>
      <c r="C1216" s="1">
        <v>1987</v>
      </c>
      <c r="D1216" s="2">
        <v>0.28818683361032466</v>
      </c>
      <c r="E1216" s="2">
        <v>2.5055070834227929E-2</v>
      </c>
    </row>
    <row r="1217" spans="1:5" x14ac:dyDescent="0.3">
      <c r="A1217" s="1" t="s">
        <v>35</v>
      </c>
      <c r="B1217" s="1" t="s">
        <v>25</v>
      </c>
      <c r="C1217" s="1">
        <v>1988</v>
      </c>
      <c r="D1217" s="2">
        <v>0.28808239576763528</v>
      </c>
      <c r="E1217" s="2">
        <v>2.4926726585963992E-2</v>
      </c>
    </row>
    <row r="1218" spans="1:5" x14ac:dyDescent="0.3">
      <c r="A1218" s="1" t="s">
        <v>35</v>
      </c>
      <c r="B1218" s="1" t="s">
        <v>25</v>
      </c>
      <c r="C1218" s="1">
        <v>1989</v>
      </c>
      <c r="D1218" s="2">
        <v>0.28797695373396531</v>
      </c>
      <c r="E1218" s="2">
        <v>2.4798382337700056E-2</v>
      </c>
    </row>
    <row r="1219" spans="1:5" x14ac:dyDescent="0.3">
      <c r="A1219" s="1" t="s">
        <v>35</v>
      </c>
      <c r="B1219" s="1" t="s">
        <v>25</v>
      </c>
      <c r="C1219" s="1">
        <v>1990</v>
      </c>
      <c r="D1219" s="2">
        <v>0.28787049295609984</v>
      </c>
      <c r="E1219" s="2">
        <v>2.4670038089436123E-2</v>
      </c>
    </row>
    <row r="1220" spans="1:5" x14ac:dyDescent="0.3">
      <c r="A1220" s="1" t="s">
        <v>35</v>
      </c>
      <c r="B1220" s="1" t="s">
        <v>25</v>
      </c>
      <c r="C1220" s="1">
        <v>1991</v>
      </c>
      <c r="D1220" s="2">
        <v>0.28838588863438663</v>
      </c>
      <c r="E1220" s="2">
        <v>2.4607044863214508E-2</v>
      </c>
    </row>
    <row r="1221" spans="1:5" x14ac:dyDescent="0.3">
      <c r="A1221" s="1" t="s">
        <v>35</v>
      </c>
      <c r="B1221" s="1" t="s">
        <v>25</v>
      </c>
      <c r="C1221" s="1">
        <v>1992</v>
      </c>
      <c r="D1221" s="2">
        <v>0.28890579296537894</v>
      </c>
      <c r="E1221" s="2">
        <v>2.4544051636992893E-2</v>
      </c>
    </row>
    <row r="1222" spans="1:5" x14ac:dyDescent="0.3">
      <c r="A1222" s="1" t="s">
        <v>35</v>
      </c>
      <c r="B1222" s="1" t="s">
        <v>25</v>
      </c>
      <c r="C1222" s="1">
        <v>1993</v>
      </c>
      <c r="D1222" s="2">
        <v>0.28943026537115146</v>
      </c>
      <c r="E1222" s="2">
        <v>2.4481058410771278E-2</v>
      </c>
    </row>
    <row r="1223" spans="1:5" x14ac:dyDescent="0.3">
      <c r="A1223" s="1" t="s">
        <v>35</v>
      </c>
      <c r="B1223" s="1" t="s">
        <v>25</v>
      </c>
      <c r="C1223" s="1">
        <v>1994</v>
      </c>
      <c r="D1223" s="2">
        <v>0.28995936632259622</v>
      </c>
      <c r="E1223" s="2">
        <v>2.4418065184549663E-2</v>
      </c>
    </row>
    <row r="1224" spans="1:5" x14ac:dyDescent="0.3">
      <c r="A1224" s="1" t="s">
        <v>35</v>
      </c>
      <c r="B1224" s="1" t="s">
        <v>25</v>
      </c>
      <c r="C1224" s="1">
        <v>1995</v>
      </c>
      <c r="D1224" s="2">
        <v>0.29049315736266446</v>
      </c>
      <c r="E1224" s="2">
        <v>2.4355071958328051E-2</v>
      </c>
    </row>
    <row r="1225" spans="1:5" x14ac:dyDescent="0.3">
      <c r="A1225" s="1" t="s">
        <v>35</v>
      </c>
      <c r="B1225" s="1" t="s">
        <v>25</v>
      </c>
      <c r="C1225" s="1">
        <v>1996</v>
      </c>
      <c r="D1225" s="2">
        <v>0.29103170113023019</v>
      </c>
      <c r="E1225" s="2">
        <v>2.4292078732106436E-2</v>
      </c>
    </row>
    <row r="1226" spans="1:5" x14ac:dyDescent="0.3">
      <c r="A1226" s="1" t="s">
        <v>35</v>
      </c>
      <c r="B1226" s="1" t="s">
        <v>25</v>
      </c>
      <c r="C1226" s="1">
        <v>1997</v>
      </c>
      <c r="D1226" s="2">
        <v>0.29157506138459394</v>
      </c>
      <c r="E1226" s="2">
        <v>2.4229085505884818E-2</v>
      </c>
    </row>
    <row r="1227" spans="1:5" x14ac:dyDescent="0.3">
      <c r="A1227" s="1" t="s">
        <v>35</v>
      </c>
      <c r="B1227" s="1" t="s">
        <v>25</v>
      </c>
      <c r="C1227" s="1">
        <v>1998</v>
      </c>
      <c r="D1227" s="2">
        <v>0.29212330303064643</v>
      </c>
      <c r="E1227" s="2">
        <v>2.4166092279663202E-2</v>
      </c>
    </row>
    <row r="1228" spans="1:5" x14ac:dyDescent="0.3">
      <c r="A1228" s="1" t="s">
        <v>35</v>
      </c>
      <c r="B1228" s="1" t="s">
        <v>25</v>
      </c>
      <c r="C1228" s="1">
        <v>1999</v>
      </c>
      <c r="D1228" s="2">
        <v>0.29267649214471386</v>
      </c>
      <c r="E1228" s="2">
        <v>2.4103099053441587E-2</v>
      </c>
    </row>
    <row r="1229" spans="1:5" x14ac:dyDescent="0.3">
      <c r="A1229" s="1" t="s">
        <v>35</v>
      </c>
      <c r="B1229" s="1" t="s">
        <v>25</v>
      </c>
      <c r="C1229" s="1">
        <v>2000</v>
      </c>
      <c r="D1229" s="2">
        <v>0.29323469600110624</v>
      </c>
      <c r="E1229" s="2">
        <v>2.4040105827219972E-2</v>
      </c>
    </row>
    <row r="1230" spans="1:5" x14ac:dyDescent="0.3">
      <c r="A1230" s="1" t="s">
        <v>35</v>
      </c>
      <c r="B1230" s="1" t="s">
        <v>25</v>
      </c>
      <c r="C1230" s="1">
        <v>2001</v>
      </c>
      <c r="D1230" s="2">
        <v>0.29357979438115456</v>
      </c>
      <c r="E1230" s="2">
        <v>2.401133483715882E-2</v>
      </c>
    </row>
    <row r="1231" spans="1:5" x14ac:dyDescent="0.3">
      <c r="A1231" s="1" t="s">
        <v>35</v>
      </c>
      <c r="B1231" s="1" t="s">
        <v>25</v>
      </c>
      <c r="C1231" s="1">
        <v>2002</v>
      </c>
      <c r="D1231" s="2">
        <v>0.29392653692322235</v>
      </c>
      <c r="E1231" s="2">
        <v>2.3982563847097661E-2</v>
      </c>
    </row>
    <row r="1232" spans="1:5" x14ac:dyDescent="0.3">
      <c r="A1232" s="1" t="s">
        <v>35</v>
      </c>
      <c r="B1232" s="1" t="s">
        <v>25</v>
      </c>
      <c r="C1232" s="1">
        <v>2003</v>
      </c>
      <c r="D1232" s="2">
        <v>0.2942749354053586</v>
      </c>
      <c r="E1232" s="2">
        <v>2.3953792857036502E-2</v>
      </c>
    </row>
    <row r="1233" spans="1:5" x14ac:dyDescent="0.3">
      <c r="A1233" s="1" t="s">
        <v>35</v>
      </c>
      <c r="B1233" s="1" t="s">
        <v>25</v>
      </c>
      <c r="C1233" s="1">
        <v>2004</v>
      </c>
      <c r="D1233" s="2">
        <v>0.29462500171837858</v>
      </c>
      <c r="E1233" s="2">
        <v>2.392502186697535E-2</v>
      </c>
    </row>
    <row r="1234" spans="1:5" x14ac:dyDescent="0.3">
      <c r="A1234" s="1" t="s">
        <v>35</v>
      </c>
      <c r="B1234" s="1" t="s">
        <v>25</v>
      </c>
      <c r="C1234" s="1">
        <v>2005</v>
      </c>
      <c r="D1234" s="2">
        <v>0.2949767478672165</v>
      </c>
      <c r="E1234" s="2">
        <v>2.3896250876914191E-2</v>
      </c>
    </row>
    <row r="1235" spans="1:5" x14ac:dyDescent="0.3">
      <c r="A1235" s="1" t="s">
        <v>35</v>
      </c>
      <c r="B1235" s="1" t="s">
        <v>25</v>
      </c>
      <c r="C1235" s="1">
        <v>2006</v>
      </c>
      <c r="D1235" s="2">
        <v>0.29389620990433674</v>
      </c>
      <c r="E1235" s="2">
        <v>2.3698769169424913E-2</v>
      </c>
    </row>
    <row r="1236" spans="1:5" x14ac:dyDescent="0.3">
      <c r="A1236" s="1" t="s">
        <v>35</v>
      </c>
      <c r="B1236" s="1" t="s">
        <v>25</v>
      </c>
      <c r="C1236" s="1">
        <v>2007</v>
      </c>
      <c r="D1236" s="2">
        <v>0.29438752211771224</v>
      </c>
      <c r="E1236" s="2">
        <v>2.3542797449745193E-2</v>
      </c>
    </row>
    <row r="1237" spans="1:5" x14ac:dyDescent="0.3">
      <c r="A1237" s="1" t="s">
        <v>35</v>
      </c>
      <c r="B1237" s="1" t="s">
        <v>25</v>
      </c>
      <c r="C1237" s="1">
        <v>2008</v>
      </c>
      <c r="D1237" s="2">
        <v>0.29471552171342696</v>
      </c>
      <c r="E1237" s="2">
        <v>2.3450062120556198E-2</v>
      </c>
    </row>
    <row r="1238" spans="1:5" x14ac:dyDescent="0.3">
      <c r="A1238" s="1" t="s">
        <v>35</v>
      </c>
      <c r="B1238" s="1" t="s">
        <v>25</v>
      </c>
      <c r="C1238" s="1">
        <v>2009</v>
      </c>
      <c r="D1238" s="2">
        <v>0.29546148858778665</v>
      </c>
      <c r="E1238" s="2">
        <v>2.3524277551799949E-2</v>
      </c>
    </row>
    <row r="1239" spans="1:5" x14ac:dyDescent="0.3">
      <c r="A1239" s="1" t="s">
        <v>35</v>
      </c>
      <c r="B1239" s="1" t="s">
        <v>25</v>
      </c>
      <c r="C1239" s="1">
        <v>2010</v>
      </c>
      <c r="D1239" s="2">
        <v>0.29722045237587075</v>
      </c>
      <c r="E1239" s="2">
        <v>2.335733382424077E-2</v>
      </c>
    </row>
    <row r="1240" spans="1:5" x14ac:dyDescent="0.3">
      <c r="A1240" s="1" t="s">
        <v>35</v>
      </c>
      <c r="B1240" s="1" t="s">
        <v>25</v>
      </c>
      <c r="C1240" s="1">
        <v>2011</v>
      </c>
      <c r="D1240" s="2">
        <v>0.29789888470494896</v>
      </c>
      <c r="E1240" s="2">
        <v>2.3445895842878976E-2</v>
      </c>
    </row>
    <row r="1241" spans="1:5" x14ac:dyDescent="0.3">
      <c r="A1241" s="1" t="s">
        <v>35</v>
      </c>
      <c r="B1241" s="1" t="s">
        <v>25</v>
      </c>
      <c r="C1241" s="1">
        <v>2012</v>
      </c>
      <c r="D1241" s="2">
        <v>0.29592498515434812</v>
      </c>
      <c r="E1241" s="2">
        <v>2.3341945105442984E-2</v>
      </c>
    </row>
    <row r="1242" spans="1:5" x14ac:dyDescent="0.3">
      <c r="A1242" s="1" t="s">
        <v>35</v>
      </c>
      <c r="B1242" s="1" t="s">
        <v>25</v>
      </c>
      <c r="C1242" s="1">
        <v>2013</v>
      </c>
      <c r="D1242" s="2">
        <v>0.29574620618720937</v>
      </c>
      <c r="E1242" s="2">
        <v>2.3302629741183682E-2</v>
      </c>
    </row>
    <row r="1243" spans="1:5" x14ac:dyDescent="0.3">
      <c r="A1243" s="1" t="s">
        <v>35</v>
      </c>
      <c r="B1243" s="1" t="s">
        <v>25</v>
      </c>
      <c r="C1243" s="1">
        <v>2014</v>
      </c>
      <c r="D1243" s="2">
        <v>0.29536187348114135</v>
      </c>
      <c r="E1243" s="2">
        <v>2.3305701167226391E-2</v>
      </c>
    </row>
    <row r="1244" spans="1:5" x14ac:dyDescent="0.3">
      <c r="A1244" s="1" t="s">
        <v>35</v>
      </c>
      <c r="B1244" s="1" t="s">
        <v>25</v>
      </c>
      <c r="C1244" s="1">
        <v>2015</v>
      </c>
      <c r="D1244" s="2">
        <v>0.29726620343827886</v>
      </c>
      <c r="E1244" s="2">
        <v>2.3403213440914096E-2</v>
      </c>
    </row>
    <row r="1245" spans="1:5" x14ac:dyDescent="0.3">
      <c r="A1245" s="1" t="s">
        <v>35</v>
      </c>
      <c r="B1245" s="1" t="s">
        <v>25</v>
      </c>
      <c r="C1245" s="1">
        <v>2016</v>
      </c>
      <c r="D1245" s="2">
        <v>0.29412857070327525</v>
      </c>
      <c r="E1245" s="2">
        <v>2.3116424598694379E-2</v>
      </c>
    </row>
    <row r="1246" spans="1:5" x14ac:dyDescent="0.3">
      <c r="A1246" s="1" t="s">
        <v>35</v>
      </c>
      <c r="B1246" s="1" t="s">
        <v>25</v>
      </c>
      <c r="C1246" s="1">
        <v>2017</v>
      </c>
      <c r="D1246" s="2">
        <v>0.29628774579813483</v>
      </c>
      <c r="E1246" s="2">
        <v>2.3249504402753123E-2</v>
      </c>
    </row>
    <row r="1247" spans="1:5" x14ac:dyDescent="0.3">
      <c r="A1247" s="1" t="s">
        <v>35</v>
      </c>
      <c r="B1247" s="1" t="s">
        <v>25</v>
      </c>
      <c r="C1247" s="1">
        <v>2018</v>
      </c>
      <c r="D1247" s="2">
        <v>0.2946665832148006</v>
      </c>
      <c r="E1247" s="2">
        <v>2.3037850916803576E-2</v>
      </c>
    </row>
    <row r="1248" spans="1:5" x14ac:dyDescent="0.3">
      <c r="A1248" s="1" t="s">
        <v>35</v>
      </c>
      <c r="B1248" s="1" t="s">
        <v>25</v>
      </c>
      <c r="C1248" s="1">
        <v>2019</v>
      </c>
      <c r="D1248" s="2">
        <v>0.29619091438876216</v>
      </c>
      <c r="E1248" s="2">
        <v>2.3121293465979569E-2</v>
      </c>
    </row>
    <row r="1249" spans="1:5" x14ac:dyDescent="0.3">
      <c r="A1249" s="1" t="s">
        <v>35</v>
      </c>
      <c r="B1249" s="1" t="s">
        <v>25</v>
      </c>
      <c r="C1249" s="1">
        <v>2020</v>
      </c>
      <c r="D1249" s="2">
        <v>0.29619091438876216</v>
      </c>
      <c r="E1249" s="2">
        <v>2.3121293465979569E-2</v>
      </c>
    </row>
    <row r="1250" spans="1:5" x14ac:dyDescent="0.3">
      <c r="A1250" s="1" t="s">
        <v>35</v>
      </c>
      <c r="B1250" s="1" t="s">
        <v>25</v>
      </c>
      <c r="C1250" s="1">
        <v>2021</v>
      </c>
      <c r="D1250" s="2">
        <v>0.29422828844593302</v>
      </c>
      <c r="E1250" s="2">
        <v>2.260457909535581E-2</v>
      </c>
    </row>
    <row r="1251" spans="1:5" x14ac:dyDescent="0.3">
      <c r="A1251" s="1" t="s">
        <v>35</v>
      </c>
      <c r="B1251" s="1" t="s">
        <v>25</v>
      </c>
      <c r="C1251" s="1">
        <v>2022</v>
      </c>
      <c r="D1251" s="2">
        <v>0.29326195920096265</v>
      </c>
      <c r="E1251" s="2">
        <v>2.245573080659756E-2</v>
      </c>
    </row>
    <row r="1252" spans="1:5" x14ac:dyDescent="0.3">
      <c r="A1252" s="1" t="s">
        <v>35</v>
      </c>
      <c r="B1252" s="1" t="s">
        <v>25</v>
      </c>
      <c r="C1252" s="1">
        <v>2023</v>
      </c>
      <c r="D1252" s="2">
        <v>0.29326195920096265</v>
      </c>
      <c r="E1252" s="2">
        <v>2.245573080659756E-2</v>
      </c>
    </row>
    <row r="1253" spans="1:5" x14ac:dyDescent="0.3">
      <c r="A1253" s="1" t="s">
        <v>35</v>
      </c>
      <c r="B1253" s="1" t="s">
        <v>25</v>
      </c>
      <c r="C1253" s="1">
        <v>2024</v>
      </c>
      <c r="D1253" s="2">
        <v>0.29326195920096265</v>
      </c>
      <c r="E1253" s="2">
        <v>2.245573080659756E-2</v>
      </c>
    </row>
    <row r="1254" spans="1:5" x14ac:dyDescent="0.3">
      <c r="A1254" s="1" t="s">
        <v>34</v>
      </c>
      <c r="B1254" s="1" t="s">
        <v>3</v>
      </c>
      <c r="C1254" s="1">
        <v>1975</v>
      </c>
      <c r="D1254" s="2">
        <v>0.17454120586059679</v>
      </c>
      <c r="E1254" s="2">
        <v>1.306870697062831E-2</v>
      </c>
    </row>
    <row r="1255" spans="1:5" x14ac:dyDescent="0.3">
      <c r="A1255" s="1" t="s">
        <v>34</v>
      </c>
      <c r="B1255" s="1" t="s">
        <v>3</v>
      </c>
      <c r="C1255" s="1">
        <v>1976</v>
      </c>
      <c r="D1255" s="2">
        <v>0.17422948697952428</v>
      </c>
      <c r="E1255" s="2">
        <v>1.303677893702827E-2</v>
      </c>
    </row>
    <row r="1256" spans="1:5" x14ac:dyDescent="0.3">
      <c r="A1256" s="1" t="s">
        <v>34</v>
      </c>
      <c r="B1256" s="1" t="s">
        <v>3</v>
      </c>
      <c r="C1256" s="1">
        <v>1977</v>
      </c>
      <c r="D1256" s="2">
        <v>0.17391735712748502</v>
      </c>
      <c r="E1256" s="2">
        <v>1.3004850903428232E-2</v>
      </c>
    </row>
    <row r="1257" spans="1:5" x14ac:dyDescent="0.3">
      <c r="A1257" s="1" t="s">
        <v>34</v>
      </c>
      <c r="B1257" s="1" t="s">
        <v>3</v>
      </c>
      <c r="C1257" s="1">
        <v>1978</v>
      </c>
      <c r="D1257" s="2">
        <v>0.17360481549120504</v>
      </c>
      <c r="E1257" s="2">
        <v>1.2972922869828192E-2</v>
      </c>
    </row>
    <row r="1258" spans="1:5" x14ac:dyDescent="0.3">
      <c r="A1258" s="1" t="s">
        <v>34</v>
      </c>
      <c r="B1258" s="1" t="s">
        <v>3</v>
      </c>
      <c r="C1258" s="1">
        <v>1979</v>
      </c>
      <c r="D1258" s="2">
        <v>0.17329186125526327</v>
      </c>
      <c r="E1258" s="2">
        <v>1.2940994836228152E-2</v>
      </c>
    </row>
    <row r="1259" spans="1:5" x14ac:dyDescent="0.3">
      <c r="A1259" s="1" t="s">
        <v>34</v>
      </c>
      <c r="B1259" s="1" t="s">
        <v>3</v>
      </c>
      <c r="C1259" s="1">
        <v>1980</v>
      </c>
      <c r="D1259" s="2">
        <v>0.17297849360208414</v>
      </c>
      <c r="E1259" s="2">
        <v>1.2909066802628112E-2</v>
      </c>
    </row>
    <row r="1260" spans="1:5" x14ac:dyDescent="0.3">
      <c r="A1260" s="1" t="s">
        <v>34</v>
      </c>
      <c r="B1260" s="1" t="s">
        <v>3</v>
      </c>
      <c r="C1260" s="1">
        <v>1981</v>
      </c>
      <c r="D1260" s="2">
        <v>0.17256534699855142</v>
      </c>
      <c r="E1260" s="2">
        <v>1.279447330468331E-2</v>
      </c>
    </row>
    <row r="1261" spans="1:5" x14ac:dyDescent="0.3">
      <c r="A1261" s="1" t="s">
        <v>34</v>
      </c>
      <c r="B1261" s="1" t="s">
        <v>3</v>
      </c>
      <c r="C1261" s="1">
        <v>1982</v>
      </c>
      <c r="D1261" s="2">
        <v>0.17214675528311832</v>
      </c>
      <c r="E1261" s="2">
        <v>1.2679879806738511E-2</v>
      </c>
    </row>
    <row r="1262" spans="1:5" x14ac:dyDescent="0.3">
      <c r="A1262" s="1" t="s">
        <v>34</v>
      </c>
      <c r="B1262" s="1" t="s">
        <v>3</v>
      </c>
      <c r="C1262" s="1">
        <v>1983</v>
      </c>
      <c r="D1262" s="2">
        <v>0.17172261009501594</v>
      </c>
      <c r="E1262" s="2">
        <v>1.2565286308793711E-2</v>
      </c>
    </row>
    <row r="1263" spans="1:5" x14ac:dyDescent="0.3">
      <c r="A1263" s="1" t="s">
        <v>34</v>
      </c>
      <c r="B1263" s="1" t="s">
        <v>3</v>
      </c>
      <c r="C1263" s="1">
        <v>1984</v>
      </c>
      <c r="D1263" s="2">
        <v>0.17129280017902163</v>
      </c>
      <c r="E1263" s="2">
        <v>1.2450692810848908E-2</v>
      </c>
    </row>
    <row r="1264" spans="1:5" x14ac:dyDescent="0.3">
      <c r="A1264" s="1" t="s">
        <v>34</v>
      </c>
      <c r="B1264" s="1" t="s">
        <v>3</v>
      </c>
      <c r="C1264" s="1">
        <v>1985</v>
      </c>
      <c r="D1264" s="2">
        <v>0.17085721128816656</v>
      </c>
      <c r="E1264" s="2">
        <v>1.2336099312904109E-2</v>
      </c>
    </row>
    <row r="1265" spans="1:5" x14ac:dyDescent="0.3">
      <c r="A1265" s="1" t="s">
        <v>34</v>
      </c>
      <c r="B1265" s="1" t="s">
        <v>3</v>
      </c>
      <c r="C1265" s="1">
        <v>1986</v>
      </c>
      <c r="D1265" s="2">
        <v>0.17041572608249148</v>
      </c>
      <c r="E1265" s="2">
        <v>1.2221505814959309E-2</v>
      </c>
    </row>
    <row r="1266" spans="1:5" x14ac:dyDescent="0.3">
      <c r="A1266" s="1" t="s">
        <v>34</v>
      </c>
      <c r="B1266" s="1" t="s">
        <v>3</v>
      </c>
      <c r="C1266" s="1">
        <v>1987</v>
      </c>
      <c r="D1266" s="2">
        <v>0.16996822402366366</v>
      </c>
      <c r="E1266" s="2">
        <v>1.2106912317014506E-2</v>
      </c>
    </row>
    <row r="1267" spans="1:5" x14ac:dyDescent="0.3">
      <c r="A1267" s="1" t="s">
        <v>34</v>
      </c>
      <c r="B1267" s="1" t="s">
        <v>3</v>
      </c>
      <c r="C1267" s="1">
        <v>1988</v>
      </c>
      <c r="D1267" s="2">
        <v>0.16951458126525523</v>
      </c>
      <c r="E1267" s="2">
        <v>1.1992318819069706E-2</v>
      </c>
    </row>
    <row r="1268" spans="1:5" x14ac:dyDescent="0.3">
      <c r="A1268" s="1" t="s">
        <v>34</v>
      </c>
      <c r="B1268" s="1" t="s">
        <v>3</v>
      </c>
      <c r="C1268" s="1">
        <v>1989</v>
      </c>
      <c r="D1268" s="2">
        <v>0.16905467053847362</v>
      </c>
      <c r="E1268" s="2">
        <v>1.1877725321124907E-2</v>
      </c>
    </row>
    <row r="1269" spans="1:5" x14ac:dyDescent="0.3">
      <c r="A1269" s="1" t="s">
        <v>34</v>
      </c>
      <c r="B1269" s="1" t="s">
        <v>3</v>
      </c>
      <c r="C1269" s="1">
        <v>1990</v>
      </c>
      <c r="D1269" s="2">
        <v>0.16858836103312227</v>
      </c>
      <c r="E1269" s="2">
        <v>1.1763131823180105E-2</v>
      </c>
    </row>
    <row r="1270" spans="1:5" x14ac:dyDescent="0.3">
      <c r="A1270" s="1" t="s">
        <v>34</v>
      </c>
      <c r="B1270" s="1" t="s">
        <v>3</v>
      </c>
      <c r="C1270" s="1">
        <v>1991</v>
      </c>
      <c r="D1270" s="2">
        <v>0.16791539701652444</v>
      </c>
      <c r="E1270" s="2">
        <v>1.1719801046012576E-2</v>
      </c>
    </row>
    <row r="1271" spans="1:5" x14ac:dyDescent="0.3">
      <c r="A1271" s="1" t="s">
        <v>34</v>
      </c>
      <c r="B1271" s="1" t="s">
        <v>3</v>
      </c>
      <c r="C1271" s="1">
        <v>1992</v>
      </c>
      <c r="D1271" s="2">
        <v>0.16724284915175239</v>
      </c>
      <c r="E1271" s="2">
        <v>1.1676470268845045E-2</v>
      </c>
    </row>
    <row r="1272" spans="1:5" x14ac:dyDescent="0.3">
      <c r="A1272" s="1" t="s">
        <v>34</v>
      </c>
      <c r="B1272" s="1" t="s">
        <v>3</v>
      </c>
      <c r="C1272" s="1">
        <v>1993</v>
      </c>
      <c r="D1272" s="2">
        <v>0.16657071705291146</v>
      </c>
      <c r="E1272" s="2">
        <v>1.1633139491677512E-2</v>
      </c>
    </row>
    <row r="1273" spans="1:5" x14ac:dyDescent="0.3">
      <c r="A1273" s="1" t="s">
        <v>34</v>
      </c>
      <c r="B1273" s="1" t="s">
        <v>3</v>
      </c>
      <c r="C1273" s="1">
        <v>1994</v>
      </c>
      <c r="D1273" s="2">
        <v>0.16589900033458399</v>
      </c>
      <c r="E1273" s="2">
        <v>1.1589808714509982E-2</v>
      </c>
    </row>
    <row r="1274" spans="1:5" x14ac:dyDescent="0.3">
      <c r="A1274" s="1" t="s">
        <v>34</v>
      </c>
      <c r="B1274" s="1" t="s">
        <v>3</v>
      </c>
      <c r="C1274" s="1">
        <v>1995</v>
      </c>
      <c r="D1274" s="2">
        <v>0.16522769861182848</v>
      </c>
      <c r="E1274" s="2">
        <v>1.1546477937342453E-2</v>
      </c>
    </row>
    <row r="1275" spans="1:5" x14ac:dyDescent="0.3">
      <c r="A1275" s="1" t="s">
        <v>34</v>
      </c>
      <c r="B1275" s="1" t="s">
        <v>3</v>
      </c>
      <c r="C1275" s="1">
        <v>1996</v>
      </c>
      <c r="D1275" s="2">
        <v>0.16455681150017901</v>
      </c>
      <c r="E1275" s="2">
        <v>1.1503147160174922E-2</v>
      </c>
    </row>
    <row r="1276" spans="1:5" x14ac:dyDescent="0.3">
      <c r="A1276" s="1" t="s">
        <v>34</v>
      </c>
      <c r="B1276" s="1" t="s">
        <v>3</v>
      </c>
      <c r="C1276" s="1">
        <v>1997</v>
      </c>
      <c r="D1276" s="2">
        <v>0.16388633861564439</v>
      </c>
      <c r="E1276" s="2">
        <v>1.1459816383007391E-2</v>
      </c>
    </row>
    <row r="1277" spans="1:5" x14ac:dyDescent="0.3">
      <c r="A1277" s="1" t="s">
        <v>34</v>
      </c>
      <c r="B1277" s="1" t="s">
        <v>3</v>
      </c>
      <c r="C1277" s="1">
        <v>1998</v>
      </c>
      <c r="D1277" s="2">
        <v>0.16321627957470736</v>
      </c>
      <c r="E1277" s="2">
        <v>1.141648560583986E-2</v>
      </c>
    </row>
    <row r="1278" spans="1:5" x14ac:dyDescent="0.3">
      <c r="A1278" s="1" t="s">
        <v>34</v>
      </c>
      <c r="B1278" s="1" t="s">
        <v>3</v>
      </c>
      <c r="C1278" s="1">
        <v>1999</v>
      </c>
      <c r="D1278" s="2">
        <v>0.16254663399432417</v>
      </c>
      <c r="E1278" s="2">
        <v>1.1373154828672329E-2</v>
      </c>
    </row>
    <row r="1279" spans="1:5" x14ac:dyDescent="0.3">
      <c r="A1279" s="1" t="s">
        <v>34</v>
      </c>
      <c r="B1279" s="1" t="s">
        <v>3</v>
      </c>
      <c r="C1279" s="1">
        <v>2000</v>
      </c>
      <c r="D1279" s="2">
        <v>0.16187740149192351</v>
      </c>
      <c r="E1279" s="2">
        <v>1.1329824051504797E-2</v>
      </c>
    </row>
    <row r="1280" spans="1:5" x14ac:dyDescent="0.3">
      <c r="A1280" s="1" t="s">
        <v>34</v>
      </c>
      <c r="B1280" s="1" t="s">
        <v>3</v>
      </c>
      <c r="C1280" s="1">
        <v>2001</v>
      </c>
      <c r="D1280" s="2">
        <v>0.16145296969789819</v>
      </c>
      <c r="E1280" s="2">
        <v>1.1289771782139368E-2</v>
      </c>
    </row>
    <row r="1281" spans="1:5" x14ac:dyDescent="0.3">
      <c r="A1281" s="1" t="s">
        <v>34</v>
      </c>
      <c r="B1281" s="1" t="s">
        <v>3</v>
      </c>
      <c r="C1281" s="1">
        <v>2002</v>
      </c>
      <c r="D1281" s="2">
        <v>0.16102775927093857</v>
      </c>
      <c r="E1281" s="2">
        <v>1.1249719512773933E-2</v>
      </c>
    </row>
    <row r="1282" spans="1:5" x14ac:dyDescent="0.3">
      <c r="A1282" s="1" t="s">
        <v>34</v>
      </c>
      <c r="B1282" s="1" t="s">
        <v>3</v>
      </c>
      <c r="C1282" s="1">
        <v>2003</v>
      </c>
      <c r="D1282" s="2">
        <v>0.16060176806643905</v>
      </c>
      <c r="E1282" s="2">
        <v>1.1209667243408501E-2</v>
      </c>
    </row>
    <row r="1283" spans="1:5" x14ac:dyDescent="0.3">
      <c r="A1283" s="1" t="s">
        <v>34</v>
      </c>
      <c r="B1283" s="1" t="s">
        <v>3</v>
      </c>
      <c r="C1283" s="1">
        <v>2004</v>
      </c>
      <c r="D1283" s="2">
        <v>0.16017499393191087</v>
      </c>
      <c r="E1283" s="2">
        <v>1.1169614974043066E-2</v>
      </c>
    </row>
    <row r="1284" spans="1:5" x14ac:dyDescent="0.3">
      <c r="A1284" s="1" t="s">
        <v>34</v>
      </c>
      <c r="B1284" s="1" t="s">
        <v>3</v>
      </c>
      <c r="C1284" s="1">
        <v>2005</v>
      </c>
      <c r="D1284" s="2">
        <v>0.15974743470694597</v>
      </c>
      <c r="E1284" s="2">
        <v>1.1129562704677635E-2</v>
      </c>
    </row>
    <row r="1285" spans="1:5" x14ac:dyDescent="0.3">
      <c r="A1285" s="1" t="s">
        <v>34</v>
      </c>
      <c r="B1285" s="1" t="s">
        <v>3</v>
      </c>
      <c r="C1285" s="1">
        <v>2006</v>
      </c>
      <c r="D1285" s="2">
        <v>0.15964508608328046</v>
      </c>
      <c r="E1285" s="2">
        <v>1.1066578947042886E-2</v>
      </c>
    </row>
    <row r="1286" spans="1:5" x14ac:dyDescent="0.3">
      <c r="A1286" s="1" t="s">
        <v>34</v>
      </c>
      <c r="B1286" s="1" t="s">
        <v>3</v>
      </c>
      <c r="C1286" s="1">
        <v>2007</v>
      </c>
      <c r="D1286" s="2">
        <v>0.15913556742158541</v>
      </c>
      <c r="E1286" s="2">
        <v>1.1088541314957037E-2</v>
      </c>
    </row>
    <row r="1287" spans="1:5" x14ac:dyDescent="0.3">
      <c r="A1287" s="1" t="s">
        <v>34</v>
      </c>
      <c r="B1287" s="1" t="s">
        <v>3</v>
      </c>
      <c r="C1287" s="1">
        <v>2008</v>
      </c>
      <c r="D1287" s="2">
        <v>0.15953180281058063</v>
      </c>
      <c r="E1287" s="2">
        <v>1.1097242515750116E-2</v>
      </c>
    </row>
    <row r="1288" spans="1:5" x14ac:dyDescent="0.3">
      <c r="A1288" s="1" t="s">
        <v>34</v>
      </c>
      <c r="B1288" s="1" t="s">
        <v>3</v>
      </c>
      <c r="C1288" s="1">
        <v>2009</v>
      </c>
      <c r="D1288" s="2">
        <v>0.16041654620268192</v>
      </c>
      <c r="E1288" s="2">
        <v>1.1165735208590322E-2</v>
      </c>
    </row>
    <row r="1289" spans="1:5" x14ac:dyDescent="0.3">
      <c r="A1289" s="1" t="s">
        <v>34</v>
      </c>
      <c r="B1289" s="1" t="s">
        <v>3</v>
      </c>
      <c r="C1289" s="1">
        <v>2010</v>
      </c>
      <c r="D1289" s="2">
        <v>0.15774395058799154</v>
      </c>
      <c r="E1289" s="2">
        <v>1.0888165551081165E-2</v>
      </c>
    </row>
    <row r="1290" spans="1:5" x14ac:dyDescent="0.3">
      <c r="A1290" s="1" t="s">
        <v>34</v>
      </c>
      <c r="B1290" s="1" t="s">
        <v>3</v>
      </c>
      <c r="C1290" s="1">
        <v>2011</v>
      </c>
      <c r="D1290" s="2">
        <v>0.15899301480681149</v>
      </c>
      <c r="E1290" s="2">
        <v>1.0956198989398922E-2</v>
      </c>
    </row>
    <row r="1291" spans="1:5" x14ac:dyDescent="0.3">
      <c r="A1291" s="1" t="s">
        <v>34</v>
      </c>
      <c r="B1291" s="1" t="s">
        <v>3</v>
      </c>
      <c r="C1291" s="1">
        <v>2012</v>
      </c>
      <c r="D1291" s="2">
        <v>0.15717134814892719</v>
      </c>
      <c r="E1291" s="2">
        <v>1.0847855713132114E-2</v>
      </c>
    </row>
    <row r="1292" spans="1:5" x14ac:dyDescent="0.3">
      <c r="A1292" s="1" t="s">
        <v>34</v>
      </c>
      <c r="B1292" s="1" t="s">
        <v>3</v>
      </c>
      <c r="C1292" s="1">
        <v>2013</v>
      </c>
      <c r="D1292" s="2">
        <v>0.15728239616895051</v>
      </c>
      <c r="E1292" s="2">
        <v>1.0871090817140206E-2</v>
      </c>
    </row>
    <row r="1293" spans="1:5" x14ac:dyDescent="0.3">
      <c r="A1293" s="1" t="s">
        <v>34</v>
      </c>
      <c r="B1293" s="1" t="s">
        <v>3</v>
      </c>
      <c r="C1293" s="1">
        <v>2014</v>
      </c>
      <c r="D1293" s="2">
        <v>0.15816665651042613</v>
      </c>
      <c r="E1293" s="2">
        <v>1.0899894285724689E-2</v>
      </c>
    </row>
    <row r="1294" spans="1:5" x14ac:dyDescent="0.3">
      <c r="A1294" s="1" t="s">
        <v>34</v>
      </c>
      <c r="B1294" s="1" t="s">
        <v>3</v>
      </c>
      <c r="C1294" s="1">
        <v>2015</v>
      </c>
      <c r="D1294" s="2">
        <v>0.15772264518197202</v>
      </c>
      <c r="E1294" s="2">
        <v>1.0916502193348838E-2</v>
      </c>
    </row>
    <row r="1295" spans="1:5" x14ac:dyDescent="0.3">
      <c r="A1295" s="1" t="s">
        <v>34</v>
      </c>
      <c r="B1295" s="1" t="s">
        <v>3</v>
      </c>
      <c r="C1295" s="1">
        <v>2016</v>
      </c>
      <c r="D1295" s="2">
        <v>0.15787790597476734</v>
      </c>
      <c r="E1295" s="2">
        <v>1.0867335012988406E-2</v>
      </c>
    </row>
    <row r="1296" spans="1:5" x14ac:dyDescent="0.3">
      <c r="A1296" s="1" t="s">
        <v>34</v>
      </c>
      <c r="B1296" s="1" t="s">
        <v>3</v>
      </c>
      <c r="C1296" s="1">
        <v>2017</v>
      </c>
      <c r="D1296" s="2">
        <v>0.15669135172237764</v>
      </c>
      <c r="E1296" s="2">
        <v>1.0722560687546043E-2</v>
      </c>
    </row>
    <row r="1297" spans="1:5" x14ac:dyDescent="0.3">
      <c r="A1297" s="1" t="s">
        <v>34</v>
      </c>
      <c r="B1297" s="1" t="s">
        <v>3</v>
      </c>
      <c r="C1297" s="1">
        <v>2018</v>
      </c>
      <c r="D1297" s="2">
        <v>0.1561389624501017</v>
      </c>
      <c r="E1297" s="2">
        <v>1.075203615224561E-2</v>
      </c>
    </row>
    <row r="1298" spans="1:5" x14ac:dyDescent="0.3">
      <c r="A1298" s="1" t="s">
        <v>34</v>
      </c>
      <c r="B1298" s="1" t="s">
        <v>3</v>
      </c>
      <c r="C1298" s="1">
        <v>2019</v>
      </c>
      <c r="D1298" s="2">
        <v>0.15615447703785712</v>
      </c>
      <c r="E1298" s="2">
        <v>1.0751322645060095E-2</v>
      </c>
    </row>
    <row r="1299" spans="1:5" x14ac:dyDescent="0.3">
      <c r="A1299" s="1" t="s">
        <v>34</v>
      </c>
      <c r="B1299" s="1" t="s">
        <v>3</v>
      </c>
      <c r="C1299" s="1">
        <v>2020</v>
      </c>
      <c r="D1299" s="2">
        <v>0.15615447703785712</v>
      </c>
      <c r="E1299" s="2">
        <v>1.0751322645060095E-2</v>
      </c>
    </row>
    <row r="1300" spans="1:5" x14ac:dyDescent="0.3">
      <c r="A1300" s="1" t="s">
        <v>34</v>
      </c>
      <c r="B1300" s="1" t="s">
        <v>3</v>
      </c>
      <c r="C1300" s="1">
        <v>2021</v>
      </c>
      <c r="D1300" s="2">
        <v>0.15429649589626604</v>
      </c>
      <c r="E1300" s="2">
        <v>1.0628733055967293E-2</v>
      </c>
    </row>
    <row r="1301" spans="1:5" x14ac:dyDescent="0.3">
      <c r="A1301" s="1" t="s">
        <v>34</v>
      </c>
      <c r="B1301" s="1" t="s">
        <v>3</v>
      </c>
      <c r="C1301" s="1">
        <v>2022</v>
      </c>
      <c r="D1301" s="2">
        <v>0.15337377644031114</v>
      </c>
      <c r="E1301" s="2">
        <v>1.0545564306903871E-2</v>
      </c>
    </row>
    <row r="1302" spans="1:5" x14ac:dyDescent="0.3">
      <c r="A1302" s="1" t="s">
        <v>34</v>
      </c>
      <c r="B1302" s="1" t="s">
        <v>3</v>
      </c>
      <c r="C1302" s="1">
        <v>2023</v>
      </c>
      <c r="D1302" s="2">
        <v>0.15337377644031114</v>
      </c>
      <c r="E1302" s="2">
        <v>1.0545564306903871E-2</v>
      </c>
    </row>
    <row r="1303" spans="1:5" x14ac:dyDescent="0.3">
      <c r="A1303" s="1" t="s">
        <v>34</v>
      </c>
      <c r="B1303" s="1" t="s">
        <v>3</v>
      </c>
      <c r="C1303" s="1">
        <v>2024</v>
      </c>
      <c r="D1303" s="2">
        <v>0.15337377644031114</v>
      </c>
      <c r="E1303" s="2">
        <v>1.0545564306903871E-2</v>
      </c>
    </row>
    <row r="1304" spans="1:5" x14ac:dyDescent="0.3">
      <c r="A1304" s="1" t="s">
        <v>36</v>
      </c>
      <c r="B1304" s="1" t="s">
        <v>7</v>
      </c>
      <c r="C1304" s="1">
        <v>1975</v>
      </c>
      <c r="D1304" s="2">
        <v>8.1489860941636974E-2</v>
      </c>
      <c r="E1304" s="2">
        <v>3.8784976311975654E-3</v>
      </c>
    </row>
    <row r="1305" spans="1:5" x14ac:dyDescent="0.3">
      <c r="A1305" s="1" t="s">
        <v>36</v>
      </c>
      <c r="B1305" s="1" t="s">
        <v>7</v>
      </c>
      <c r="C1305" s="1">
        <v>1976</v>
      </c>
      <c r="D1305" s="2">
        <v>7.9942382773157614E-2</v>
      </c>
      <c r="E1305" s="2">
        <v>3.8641779693371825E-3</v>
      </c>
    </row>
    <row r="1306" spans="1:5" x14ac:dyDescent="0.3">
      <c r="A1306" s="1" t="s">
        <v>36</v>
      </c>
      <c r="B1306" s="1" t="s">
        <v>7</v>
      </c>
      <c r="C1306" s="1">
        <v>1977</v>
      </c>
      <c r="D1306" s="2">
        <v>7.8441707327387186E-2</v>
      </c>
      <c r="E1306" s="2">
        <v>3.8498583074767999E-3</v>
      </c>
    </row>
    <row r="1307" spans="1:5" x14ac:dyDescent="0.3">
      <c r="A1307" s="1" t="s">
        <v>36</v>
      </c>
      <c r="B1307" s="1" t="s">
        <v>7</v>
      </c>
      <c r="C1307" s="1">
        <v>1978</v>
      </c>
      <c r="D1307" s="2">
        <v>7.6985742946616101E-2</v>
      </c>
      <c r="E1307" s="2">
        <v>3.8355386456164165E-3</v>
      </c>
    </row>
    <row r="1308" spans="1:5" x14ac:dyDescent="0.3">
      <c r="A1308" s="1" t="s">
        <v>36</v>
      </c>
      <c r="B1308" s="1" t="s">
        <v>7</v>
      </c>
      <c r="C1308" s="1">
        <v>1979</v>
      </c>
      <c r="D1308" s="2">
        <v>7.5572520781199859E-2</v>
      </c>
      <c r="E1308" s="2">
        <v>3.8212189837560332E-3</v>
      </c>
    </row>
    <row r="1309" spans="1:5" x14ac:dyDescent="0.3">
      <c r="A1309" s="1" t="s">
        <v>36</v>
      </c>
      <c r="B1309" s="1" t="s">
        <v>7</v>
      </c>
      <c r="C1309" s="1">
        <v>1980</v>
      </c>
      <c r="D1309" s="2">
        <v>7.4200185906863281E-2</v>
      </c>
      <c r="E1309" s="2">
        <v>3.8068993218956502E-3</v>
      </c>
    </row>
    <row r="1310" spans="1:5" x14ac:dyDescent="0.3">
      <c r="A1310" s="1" t="s">
        <v>36</v>
      </c>
      <c r="B1310" s="1" t="s">
        <v>7</v>
      </c>
      <c r="C1310" s="1">
        <v>1981</v>
      </c>
      <c r="D1310" s="2">
        <v>7.3676823476372694E-2</v>
      </c>
      <c r="E1310" s="2">
        <v>3.8195840002717123E-3</v>
      </c>
    </row>
    <row r="1311" spans="1:5" x14ac:dyDescent="0.3">
      <c r="A1311" s="1" t="s">
        <v>36</v>
      </c>
      <c r="B1311" s="1" t="s">
        <v>7</v>
      </c>
      <c r="C1311" s="1">
        <v>1982</v>
      </c>
      <c r="D1311" s="2">
        <v>7.3164184610811187E-2</v>
      </c>
      <c r="E1311" s="2">
        <v>3.8322686786477749E-3</v>
      </c>
    </row>
    <row r="1312" spans="1:5" x14ac:dyDescent="0.3">
      <c r="A1312" s="1" t="s">
        <v>36</v>
      </c>
      <c r="B1312" s="1" t="s">
        <v>7</v>
      </c>
      <c r="C1312" s="1">
        <v>1983</v>
      </c>
      <c r="D1312" s="2">
        <v>7.2661943067758E-2</v>
      </c>
      <c r="E1312" s="2">
        <v>3.8449533570238384E-3</v>
      </c>
    </row>
    <row r="1313" spans="1:5" x14ac:dyDescent="0.3">
      <c r="A1313" s="1" t="s">
        <v>36</v>
      </c>
      <c r="B1313" s="1" t="s">
        <v>7</v>
      </c>
      <c r="C1313" s="1">
        <v>1984</v>
      </c>
      <c r="D1313" s="2">
        <v>7.2169785705610473E-2</v>
      </c>
      <c r="E1313" s="2">
        <v>3.8576380353998996E-3</v>
      </c>
    </row>
    <row r="1314" spans="1:5" x14ac:dyDescent="0.3">
      <c r="A1314" s="1" t="s">
        <v>36</v>
      </c>
      <c r="B1314" s="1" t="s">
        <v>7</v>
      </c>
      <c r="C1314" s="1">
        <v>1985</v>
      </c>
      <c r="D1314" s="2">
        <v>7.1687411832513592E-2</v>
      </c>
      <c r="E1314" s="2">
        <v>3.8703227137759618E-3</v>
      </c>
    </row>
    <row r="1315" spans="1:5" x14ac:dyDescent="0.3">
      <c r="A1315" s="1" t="s">
        <v>36</v>
      </c>
      <c r="B1315" s="1" t="s">
        <v>7</v>
      </c>
      <c r="C1315" s="1">
        <v>1986</v>
      </c>
      <c r="D1315" s="2">
        <v>7.1214532593734337E-2</v>
      </c>
      <c r="E1315" s="2">
        <v>3.8830073921520243E-3</v>
      </c>
    </row>
    <row r="1316" spans="1:5" x14ac:dyDescent="0.3">
      <c r="A1316" s="1" t="s">
        <v>36</v>
      </c>
      <c r="B1316" s="1" t="s">
        <v>7</v>
      </c>
      <c r="C1316" s="1">
        <v>1987</v>
      </c>
      <c r="D1316" s="2">
        <v>7.0750870394858931E-2</v>
      </c>
      <c r="E1316" s="2">
        <v>3.8956920705280865E-3</v>
      </c>
    </row>
    <row r="1317" spans="1:5" x14ac:dyDescent="0.3">
      <c r="A1317" s="1" t="s">
        <v>36</v>
      </c>
      <c r="B1317" s="1" t="s">
        <v>7</v>
      </c>
      <c r="C1317" s="1">
        <v>1988</v>
      </c>
      <c r="D1317" s="2">
        <v>7.0296158358392521E-2</v>
      </c>
      <c r="E1317" s="2">
        <v>3.9083767489041495E-3</v>
      </c>
    </row>
    <row r="1318" spans="1:5" x14ac:dyDescent="0.3">
      <c r="A1318" s="1" t="s">
        <v>36</v>
      </c>
      <c r="B1318" s="1" t="s">
        <v>7</v>
      </c>
      <c r="C1318" s="1">
        <v>1989</v>
      </c>
      <c r="D1318" s="2">
        <v>6.9850139811526005E-2</v>
      </c>
      <c r="E1318" s="2">
        <v>3.9210614272802112E-3</v>
      </c>
    </row>
    <row r="1319" spans="1:5" x14ac:dyDescent="0.3">
      <c r="A1319" s="1" t="s">
        <v>36</v>
      </c>
      <c r="B1319" s="1" t="s">
        <v>7</v>
      </c>
      <c r="C1319" s="1">
        <v>1990</v>
      </c>
      <c r="D1319" s="2">
        <v>6.9412567803004394E-2</v>
      </c>
      <c r="E1319" s="2">
        <v>3.9337461056562738E-3</v>
      </c>
    </row>
    <row r="1320" spans="1:5" x14ac:dyDescent="0.3">
      <c r="A1320" s="1" t="s">
        <v>36</v>
      </c>
      <c r="B1320" s="1" t="s">
        <v>7</v>
      </c>
      <c r="C1320" s="1">
        <v>1991</v>
      </c>
      <c r="D1320" s="2">
        <v>6.8370167846076968E-2</v>
      </c>
      <c r="E1320" s="2">
        <v>3.9360334338514654E-3</v>
      </c>
    </row>
    <row r="1321" spans="1:5" x14ac:dyDescent="0.3">
      <c r="A1321" s="1" t="s">
        <v>36</v>
      </c>
      <c r="B1321" s="1" t="s">
        <v>7</v>
      </c>
      <c r="C1321" s="1">
        <v>1992</v>
      </c>
      <c r="D1321" s="2">
        <v>6.7359770690108539E-2</v>
      </c>
      <c r="E1321" s="2">
        <v>3.938320762046657E-3</v>
      </c>
    </row>
    <row r="1322" spans="1:5" x14ac:dyDescent="0.3">
      <c r="A1322" s="1" t="s">
        <v>36</v>
      </c>
      <c r="B1322" s="1" t="s">
        <v>7</v>
      </c>
      <c r="C1322" s="1">
        <v>1993</v>
      </c>
      <c r="D1322" s="2">
        <v>6.6379924835728799E-2</v>
      </c>
      <c r="E1322" s="2">
        <v>3.9406080902418478E-3</v>
      </c>
    </row>
    <row r="1323" spans="1:5" x14ac:dyDescent="0.3">
      <c r="A1323" s="1" t="s">
        <v>36</v>
      </c>
      <c r="B1323" s="1" t="s">
        <v>7</v>
      </c>
      <c r="C1323" s="1">
        <v>1994</v>
      </c>
      <c r="D1323" s="2">
        <v>6.5429265254018237E-2</v>
      </c>
      <c r="E1323" s="2">
        <v>3.9428954184370394E-3</v>
      </c>
    </row>
    <row r="1324" spans="1:5" x14ac:dyDescent="0.3">
      <c r="A1324" s="1" t="s">
        <v>36</v>
      </c>
      <c r="B1324" s="1" t="s">
        <v>7</v>
      </c>
      <c r="C1324" s="1">
        <v>1995</v>
      </c>
      <c r="D1324" s="2">
        <v>6.4506507041850222E-2</v>
      </c>
      <c r="E1324" s="2">
        <v>3.9451827466322319E-3</v>
      </c>
    </row>
    <row r="1325" spans="1:5" x14ac:dyDescent="0.3">
      <c r="A1325" s="1" t="s">
        <v>36</v>
      </c>
      <c r="B1325" s="1" t="s">
        <v>7</v>
      </c>
      <c r="C1325" s="1">
        <v>1996</v>
      </c>
      <c r="D1325" s="2">
        <v>6.3610439627790741E-2</v>
      </c>
      <c r="E1325" s="2">
        <v>3.9474700748274236E-3</v>
      </c>
    </row>
    <row r="1326" spans="1:5" x14ac:dyDescent="0.3">
      <c r="A1326" s="1" t="s">
        <v>36</v>
      </c>
      <c r="B1326" s="1" t="s">
        <v>7</v>
      </c>
      <c r="C1326" s="1">
        <v>1997</v>
      </c>
      <c r="D1326" s="2">
        <v>6.2739921473613985E-2</v>
      </c>
      <c r="E1326" s="2">
        <v>3.9497574030226135E-3</v>
      </c>
    </row>
    <row r="1327" spans="1:5" x14ac:dyDescent="0.3">
      <c r="A1327" s="1" t="s">
        <v>36</v>
      </c>
      <c r="B1327" s="1" t="s">
        <v>7</v>
      </c>
      <c r="C1327" s="1">
        <v>1998</v>
      </c>
      <c r="D1327" s="2">
        <v>6.1893875222668968E-2</v>
      </c>
      <c r="E1327" s="2">
        <v>3.952044731217806E-3</v>
      </c>
    </row>
    <row r="1328" spans="1:5" x14ac:dyDescent="0.3">
      <c r="A1328" s="1" t="s">
        <v>36</v>
      </c>
      <c r="B1328" s="1" t="s">
        <v>7</v>
      </c>
      <c r="C1328" s="1">
        <v>1999</v>
      </c>
      <c r="D1328" s="2">
        <v>6.1071283251740119E-2</v>
      </c>
      <c r="E1328" s="2">
        <v>3.9543320594129967E-3</v>
      </c>
    </row>
    <row r="1329" spans="1:5" x14ac:dyDescent="0.3">
      <c r="A1329" s="1" t="s">
        <v>36</v>
      </c>
      <c r="B1329" s="1" t="s">
        <v>7</v>
      </c>
      <c r="C1329" s="1">
        <v>2000</v>
      </c>
      <c r="D1329" s="2">
        <v>6.0271183587787346E-2</v>
      </c>
      <c r="E1329" s="2">
        <v>3.9566193876081884E-3</v>
      </c>
    </row>
    <row r="1330" spans="1:5" x14ac:dyDescent="0.3">
      <c r="A1330" s="1" t="s">
        <v>36</v>
      </c>
      <c r="B1330" s="1" t="s">
        <v>7</v>
      </c>
      <c r="C1330" s="1">
        <v>2001</v>
      </c>
      <c r="D1330" s="2">
        <v>5.906458937237339E-2</v>
      </c>
      <c r="E1330" s="2">
        <v>3.9347898077383104E-3</v>
      </c>
    </row>
    <row r="1331" spans="1:5" x14ac:dyDescent="0.3">
      <c r="A1331" s="1" t="s">
        <v>36</v>
      </c>
      <c r="B1331" s="1" t="s">
        <v>7</v>
      </c>
      <c r="C1331" s="1">
        <v>2002</v>
      </c>
      <c r="D1331" s="2">
        <v>5.7892680034494937E-2</v>
      </c>
      <c r="E1331" s="2">
        <v>3.9129602278684308E-3</v>
      </c>
    </row>
    <row r="1332" spans="1:5" x14ac:dyDescent="0.3">
      <c r="A1332" s="1" t="s">
        <v>36</v>
      </c>
      <c r="B1332" s="1" t="s">
        <v>7</v>
      </c>
      <c r="C1332" s="1">
        <v>2003</v>
      </c>
      <c r="D1332" s="2">
        <v>5.6753981183227949E-2</v>
      </c>
      <c r="E1332" s="2">
        <v>3.8911306479985511E-3</v>
      </c>
    </row>
    <row r="1333" spans="1:5" x14ac:dyDescent="0.3">
      <c r="A1333" s="1" t="s">
        <v>36</v>
      </c>
      <c r="B1333" s="1" t="s">
        <v>7</v>
      </c>
      <c r="C1333" s="1">
        <v>2004</v>
      </c>
      <c r="D1333" s="2">
        <v>5.5647100825022174E-2</v>
      </c>
      <c r="E1333" s="2">
        <v>3.8693010681286723E-3</v>
      </c>
    </row>
    <row r="1334" spans="1:5" x14ac:dyDescent="0.3">
      <c r="A1334" s="1" t="s">
        <v>36</v>
      </c>
      <c r="B1334" s="1" t="s">
        <v>7</v>
      </c>
      <c r="C1334" s="1">
        <v>2005</v>
      </c>
      <c r="D1334" s="2">
        <v>5.4570723686969018E-2</v>
      </c>
      <c r="E1334" s="2">
        <v>3.8474714882587931E-3</v>
      </c>
    </row>
    <row r="1335" spans="1:5" x14ac:dyDescent="0.3">
      <c r="A1335" s="1" t="s">
        <v>36</v>
      </c>
      <c r="B1335" s="1" t="s">
        <v>7</v>
      </c>
      <c r="C1335" s="1">
        <v>2006</v>
      </c>
      <c r="D1335" s="2">
        <v>5.295984060737368E-2</v>
      </c>
      <c r="E1335" s="2">
        <v>3.8437039590524468E-3</v>
      </c>
    </row>
    <row r="1336" spans="1:5" x14ac:dyDescent="0.3">
      <c r="A1336" s="1" t="s">
        <v>36</v>
      </c>
      <c r="B1336" s="1" t="s">
        <v>7</v>
      </c>
      <c r="C1336" s="1">
        <v>2007</v>
      </c>
      <c r="D1336" s="2">
        <v>5.2950514385955806E-2</v>
      </c>
      <c r="E1336" s="2">
        <v>3.8808539223874057E-3</v>
      </c>
    </row>
    <row r="1337" spans="1:5" x14ac:dyDescent="0.3">
      <c r="A1337" s="1" t="s">
        <v>36</v>
      </c>
      <c r="B1337" s="1" t="s">
        <v>7</v>
      </c>
      <c r="C1337" s="1">
        <v>2008</v>
      </c>
      <c r="D1337" s="2">
        <v>5.1417662593831966E-2</v>
      </c>
      <c r="E1337" s="2">
        <v>3.8062166355214136E-3</v>
      </c>
    </row>
    <row r="1338" spans="1:5" x14ac:dyDescent="0.3">
      <c r="A1338" s="1" t="s">
        <v>36</v>
      </c>
      <c r="B1338" s="1" t="s">
        <v>7</v>
      </c>
      <c r="C1338" s="1">
        <v>2009</v>
      </c>
      <c r="D1338" s="2">
        <v>5.1091542682072465E-2</v>
      </c>
      <c r="E1338" s="2">
        <v>3.8010939012983998E-3</v>
      </c>
    </row>
    <row r="1339" spans="1:5" x14ac:dyDescent="0.3">
      <c r="A1339" s="1" t="s">
        <v>36</v>
      </c>
      <c r="B1339" s="1" t="s">
        <v>7</v>
      </c>
      <c r="C1339" s="1">
        <v>2010</v>
      </c>
      <c r="D1339" s="2">
        <v>5.4881576838108626E-2</v>
      </c>
      <c r="E1339" s="2">
        <v>4.1354299329574165E-3</v>
      </c>
    </row>
    <row r="1340" spans="1:5" x14ac:dyDescent="0.3">
      <c r="A1340" s="1" t="s">
        <v>36</v>
      </c>
      <c r="B1340" s="1" t="s">
        <v>7</v>
      </c>
      <c r="C1340" s="1">
        <v>2011</v>
      </c>
      <c r="D1340" s="2">
        <v>5.5363505754367701E-2</v>
      </c>
      <c r="E1340" s="2">
        <v>4.1859154427502758E-3</v>
      </c>
    </row>
    <row r="1341" spans="1:5" x14ac:dyDescent="0.3">
      <c r="A1341" s="1" t="s">
        <v>36</v>
      </c>
      <c r="B1341" s="1" t="s">
        <v>7</v>
      </c>
      <c r="C1341" s="1">
        <v>2012</v>
      </c>
      <c r="D1341" s="2">
        <v>5.3840003273036653E-2</v>
      </c>
      <c r="E1341" s="2">
        <v>4.0985404105073455E-3</v>
      </c>
    </row>
    <row r="1342" spans="1:5" x14ac:dyDescent="0.3">
      <c r="A1342" s="1" t="s">
        <v>36</v>
      </c>
      <c r="B1342" s="1" t="s">
        <v>7</v>
      </c>
      <c r="C1342" s="1">
        <v>2013</v>
      </c>
      <c r="D1342" s="2">
        <v>5.3604224388558969E-2</v>
      </c>
      <c r="E1342" s="2">
        <v>4.1087167318346E-3</v>
      </c>
    </row>
    <row r="1343" spans="1:5" x14ac:dyDescent="0.3">
      <c r="A1343" s="1" t="s">
        <v>36</v>
      </c>
      <c r="B1343" s="1" t="s">
        <v>7</v>
      </c>
      <c r="C1343" s="1">
        <v>2014</v>
      </c>
      <c r="D1343" s="2">
        <v>5.3748466608614966E-2</v>
      </c>
      <c r="E1343" s="2">
        <v>4.1054035651562834E-3</v>
      </c>
    </row>
    <row r="1344" spans="1:5" x14ac:dyDescent="0.3">
      <c r="A1344" s="1" t="s">
        <v>36</v>
      </c>
      <c r="B1344" s="1" t="s">
        <v>7</v>
      </c>
      <c r="C1344" s="1">
        <v>2015</v>
      </c>
      <c r="D1344" s="2">
        <v>5.3671926406341094E-2</v>
      </c>
      <c r="E1344" s="2">
        <v>4.1015962261326776E-3</v>
      </c>
    </row>
    <row r="1345" spans="1:5" x14ac:dyDescent="0.3">
      <c r="A1345" s="1" t="s">
        <v>36</v>
      </c>
      <c r="B1345" s="1" t="s">
        <v>7</v>
      </c>
      <c r="C1345" s="1">
        <v>2016</v>
      </c>
      <c r="D1345" s="2">
        <v>5.3588328466990312E-2</v>
      </c>
      <c r="E1345" s="2">
        <v>4.1415730639472103E-3</v>
      </c>
    </row>
    <row r="1346" spans="1:5" x14ac:dyDescent="0.3">
      <c r="A1346" s="1" t="s">
        <v>36</v>
      </c>
      <c r="B1346" s="1" t="s">
        <v>7</v>
      </c>
      <c r="C1346" s="1">
        <v>2017</v>
      </c>
      <c r="D1346" s="2">
        <v>5.3934817061982714E-2</v>
      </c>
      <c r="E1346" s="2">
        <v>4.2115055886412676E-3</v>
      </c>
    </row>
    <row r="1347" spans="1:5" x14ac:dyDescent="0.3">
      <c r="A1347" s="1" t="s">
        <v>36</v>
      </c>
      <c r="B1347" s="1" t="s">
        <v>7</v>
      </c>
      <c r="C1347" s="1">
        <v>2018</v>
      </c>
      <c r="D1347" s="2">
        <v>5.391996747523168E-2</v>
      </c>
      <c r="E1347" s="2">
        <v>4.2059135928290241E-3</v>
      </c>
    </row>
    <row r="1348" spans="1:5" x14ac:dyDescent="0.3">
      <c r="A1348" s="1" t="s">
        <v>36</v>
      </c>
      <c r="B1348" s="1" t="s">
        <v>7</v>
      </c>
      <c r="C1348" s="1">
        <v>2019</v>
      </c>
      <c r="D1348" s="2">
        <v>5.3164071255939062E-2</v>
      </c>
      <c r="E1348" s="2">
        <v>4.1707536976525557E-3</v>
      </c>
    </row>
    <row r="1349" spans="1:5" x14ac:dyDescent="0.3">
      <c r="A1349" s="1" t="s">
        <v>36</v>
      </c>
      <c r="B1349" s="1" t="s">
        <v>7</v>
      </c>
      <c r="C1349" s="1">
        <v>2020</v>
      </c>
      <c r="D1349" s="2">
        <v>5.3164071255939062E-2</v>
      </c>
      <c r="E1349" s="2">
        <v>4.1707536976525557E-3</v>
      </c>
    </row>
    <row r="1350" spans="1:5" x14ac:dyDescent="0.3">
      <c r="A1350" s="1" t="s">
        <v>36</v>
      </c>
      <c r="B1350" s="1" t="s">
        <v>7</v>
      </c>
      <c r="C1350" s="1">
        <v>2021</v>
      </c>
      <c r="D1350" s="2">
        <v>5.2638641311476157E-2</v>
      </c>
      <c r="E1350" s="2">
        <v>4.1639186922410015E-3</v>
      </c>
    </row>
    <row r="1351" spans="1:5" x14ac:dyDescent="0.3">
      <c r="A1351" s="1" t="s">
        <v>36</v>
      </c>
      <c r="B1351" s="1" t="s">
        <v>7</v>
      </c>
      <c r="C1351" s="1">
        <v>2022</v>
      </c>
      <c r="D1351" s="2">
        <v>5.1770687562946907E-2</v>
      </c>
      <c r="E1351" s="2">
        <v>4.1401323726091444E-3</v>
      </c>
    </row>
    <row r="1352" spans="1:5" x14ac:dyDescent="0.3">
      <c r="A1352" s="1" t="s">
        <v>36</v>
      </c>
      <c r="B1352" s="1" t="s">
        <v>7</v>
      </c>
      <c r="C1352" s="1">
        <v>2023</v>
      </c>
      <c r="D1352" s="2">
        <v>5.1770687562946907E-2</v>
      </c>
      <c r="E1352" s="2">
        <v>4.1401323726091444E-3</v>
      </c>
    </row>
    <row r="1353" spans="1:5" x14ac:dyDescent="0.3">
      <c r="A1353" s="1" t="s">
        <v>36</v>
      </c>
      <c r="B1353" s="1" t="s">
        <v>7</v>
      </c>
      <c r="C1353" s="1">
        <v>2024</v>
      </c>
      <c r="D1353" s="2">
        <v>5.1770687562946907E-2</v>
      </c>
      <c r="E1353" s="2">
        <v>4.1401323726091444E-3</v>
      </c>
    </row>
    <row r="1354" spans="1:5" x14ac:dyDescent="0.3">
      <c r="A1354" s="1" t="s">
        <v>44</v>
      </c>
      <c r="B1354" s="1" t="s">
        <v>15</v>
      </c>
      <c r="C1354" s="1">
        <v>1975</v>
      </c>
      <c r="D1354" s="2">
        <v>0.18324014635770852</v>
      </c>
      <c r="E1354" s="2">
        <v>2.9762541134044935E-2</v>
      </c>
    </row>
    <row r="1355" spans="1:5" x14ac:dyDescent="0.3">
      <c r="A1355" s="1" t="s">
        <v>44</v>
      </c>
      <c r="B1355" s="1" t="s">
        <v>15</v>
      </c>
      <c r="C1355" s="1">
        <v>1976</v>
      </c>
      <c r="D1355" s="2">
        <v>0.18274203528007035</v>
      </c>
      <c r="E1355" s="2">
        <v>2.9845179159765027E-2</v>
      </c>
    </row>
    <row r="1356" spans="1:5" x14ac:dyDescent="0.3">
      <c r="A1356" s="1" t="s">
        <v>44</v>
      </c>
      <c r="B1356" s="1" t="s">
        <v>15</v>
      </c>
      <c r="C1356" s="1">
        <v>1977</v>
      </c>
      <c r="D1356" s="2">
        <v>0.18224935346478294</v>
      </c>
      <c r="E1356" s="2">
        <v>2.9927817185485119E-2</v>
      </c>
    </row>
    <row r="1357" spans="1:5" x14ac:dyDescent="0.3">
      <c r="A1357" s="1" t="s">
        <v>44</v>
      </c>
      <c r="B1357" s="1" t="s">
        <v>15</v>
      </c>
      <c r="C1357" s="1">
        <v>1978</v>
      </c>
      <c r="D1357" s="2">
        <v>0.18176201262697247</v>
      </c>
      <c r="E1357" s="2">
        <v>3.0010455211205215E-2</v>
      </c>
    </row>
    <row r="1358" spans="1:5" x14ac:dyDescent="0.3">
      <c r="A1358" s="1" t="s">
        <v>44</v>
      </c>
      <c r="B1358" s="1" t="s">
        <v>15</v>
      </c>
      <c r="C1358" s="1">
        <v>1979</v>
      </c>
      <c r="D1358" s="2">
        <v>0.18127992638557189</v>
      </c>
      <c r="E1358" s="2">
        <v>3.0093093236925307E-2</v>
      </c>
    </row>
    <row r="1359" spans="1:5" x14ac:dyDescent="0.3">
      <c r="A1359" s="1" t="s">
        <v>44</v>
      </c>
      <c r="B1359" s="1" t="s">
        <v>15</v>
      </c>
      <c r="C1359" s="1">
        <v>1980</v>
      </c>
      <c r="D1359" s="2">
        <v>0.18080301021227799</v>
      </c>
      <c r="E1359" s="2">
        <v>3.0175731262645399E-2</v>
      </c>
    </row>
    <row r="1360" spans="1:5" x14ac:dyDescent="0.3">
      <c r="A1360" s="1" t="s">
        <v>44</v>
      </c>
      <c r="B1360" s="1" t="s">
        <v>15</v>
      </c>
      <c r="C1360" s="1">
        <v>1981</v>
      </c>
      <c r="D1360" s="2">
        <v>0.17993854993252353</v>
      </c>
      <c r="E1360" s="2">
        <v>3.0189171175078293E-2</v>
      </c>
    </row>
    <row r="1361" spans="1:5" x14ac:dyDescent="0.3">
      <c r="A1361" s="1" t="s">
        <v>44</v>
      </c>
      <c r="B1361" s="1" t="s">
        <v>15</v>
      </c>
      <c r="C1361" s="1">
        <v>1982</v>
      </c>
      <c r="D1361" s="2">
        <v>0.1790830750901235</v>
      </c>
      <c r="E1361" s="2">
        <v>3.020261108751119E-2</v>
      </c>
    </row>
    <row r="1362" spans="1:5" x14ac:dyDescent="0.3">
      <c r="A1362" s="1" t="s">
        <v>44</v>
      </c>
      <c r="B1362" s="1" t="s">
        <v>15</v>
      </c>
      <c r="C1362" s="1">
        <v>1983</v>
      </c>
      <c r="D1362" s="2">
        <v>0.17823644631375737</v>
      </c>
      <c r="E1362" s="2">
        <v>3.0216050999944087E-2</v>
      </c>
    </row>
    <row r="1363" spans="1:5" x14ac:dyDescent="0.3">
      <c r="A1363" s="1" t="s">
        <v>44</v>
      </c>
      <c r="B1363" s="1" t="s">
        <v>15</v>
      </c>
      <c r="C1363" s="1">
        <v>1984</v>
      </c>
      <c r="D1363" s="2">
        <v>0.17739852709962667</v>
      </c>
      <c r="E1363" s="2">
        <v>3.0229490912376977E-2</v>
      </c>
    </row>
    <row r="1364" spans="1:5" x14ac:dyDescent="0.3">
      <c r="A1364" s="1" t="s">
        <v>44</v>
      </c>
      <c r="B1364" s="1" t="s">
        <v>15</v>
      </c>
      <c r="C1364" s="1">
        <v>1985</v>
      </c>
      <c r="D1364" s="2">
        <v>0.17656918373808381</v>
      </c>
      <c r="E1364" s="2">
        <v>3.0242930824809871E-2</v>
      </c>
    </row>
    <row r="1365" spans="1:5" x14ac:dyDescent="0.3">
      <c r="A1365" s="1" t="s">
        <v>44</v>
      </c>
      <c r="B1365" s="1" t="s">
        <v>15</v>
      </c>
      <c r="C1365" s="1">
        <v>1986</v>
      </c>
      <c r="D1365" s="2">
        <v>0.17574828524250322</v>
      </c>
      <c r="E1365" s="2">
        <v>3.0256370737242765E-2</v>
      </c>
    </row>
    <row r="1366" spans="1:5" x14ac:dyDescent="0.3">
      <c r="A1366" s="1" t="s">
        <v>44</v>
      </c>
      <c r="B1366" s="1" t="s">
        <v>15</v>
      </c>
      <c r="C1366" s="1">
        <v>1987</v>
      </c>
      <c r="D1366" s="2">
        <v>0.17493570328031366</v>
      </c>
      <c r="E1366" s="2">
        <v>3.0269810649675658E-2</v>
      </c>
    </row>
    <row r="1367" spans="1:5" x14ac:dyDescent="0.3">
      <c r="A1367" s="1" t="s">
        <v>44</v>
      </c>
      <c r="B1367" s="1" t="s">
        <v>15</v>
      </c>
      <c r="C1367" s="1">
        <v>1988</v>
      </c>
      <c r="D1367" s="2">
        <v>0.17413131210611651</v>
      </c>
      <c r="E1367" s="2">
        <v>3.0283250562108555E-2</v>
      </c>
    </row>
    <row r="1368" spans="1:5" x14ac:dyDescent="0.3">
      <c r="A1368" s="1" t="s">
        <v>44</v>
      </c>
      <c r="B1368" s="1" t="s">
        <v>15</v>
      </c>
      <c r="C1368" s="1">
        <v>1989</v>
      </c>
      <c r="D1368" s="2">
        <v>0.17333498849681622</v>
      </c>
      <c r="E1368" s="2">
        <v>3.0296690474541449E-2</v>
      </c>
    </row>
    <row r="1369" spans="1:5" x14ac:dyDescent="0.3">
      <c r="A1369" s="1" t="s">
        <v>44</v>
      </c>
      <c r="B1369" s="1" t="s">
        <v>15</v>
      </c>
      <c r="C1369" s="1">
        <v>1990</v>
      </c>
      <c r="D1369" s="2">
        <v>0.17254661168869284</v>
      </c>
      <c r="E1369" s="2">
        <v>3.0310130386974343E-2</v>
      </c>
    </row>
    <row r="1370" spans="1:5" x14ac:dyDescent="0.3">
      <c r="A1370" s="1" t="s">
        <v>44</v>
      </c>
      <c r="B1370" s="1" t="s">
        <v>15</v>
      </c>
      <c r="C1370" s="1">
        <v>1991</v>
      </c>
      <c r="D1370" s="2">
        <v>0.17276114472096971</v>
      </c>
      <c r="E1370" s="2">
        <v>3.0525176083291444E-2</v>
      </c>
    </row>
    <row r="1371" spans="1:5" x14ac:dyDescent="0.3">
      <c r="A1371" s="1" t="s">
        <v>44</v>
      </c>
      <c r="B1371" s="1" t="s">
        <v>15</v>
      </c>
      <c r="C1371" s="1">
        <v>1992</v>
      </c>
      <c r="D1371" s="2">
        <v>0.17297319915688059</v>
      </c>
      <c r="E1371" s="2">
        <v>3.0740221779608549E-2</v>
      </c>
    </row>
    <row r="1372" spans="1:5" x14ac:dyDescent="0.3">
      <c r="A1372" s="1" t="s">
        <v>44</v>
      </c>
      <c r="B1372" s="1" t="s">
        <v>15</v>
      </c>
      <c r="C1372" s="1">
        <v>1993</v>
      </c>
      <c r="D1372" s="2">
        <v>0.17318281770421792</v>
      </c>
      <c r="E1372" s="2">
        <v>3.0955267475925648E-2</v>
      </c>
    </row>
    <row r="1373" spans="1:5" x14ac:dyDescent="0.3">
      <c r="A1373" s="1" t="s">
        <v>44</v>
      </c>
      <c r="B1373" s="1" t="s">
        <v>15</v>
      </c>
      <c r="C1373" s="1">
        <v>1994</v>
      </c>
      <c r="D1373" s="2">
        <v>0.17339004209520098</v>
      </c>
      <c r="E1373" s="2">
        <v>3.1170313172242753E-2</v>
      </c>
    </row>
    <row r="1374" spans="1:5" x14ac:dyDescent="0.3">
      <c r="A1374" s="1" t="s">
        <v>44</v>
      </c>
      <c r="B1374" s="1" t="s">
        <v>15</v>
      </c>
      <c r="C1374" s="1">
        <v>1995</v>
      </c>
      <c r="D1374" s="2">
        <v>0.17359491311417363</v>
      </c>
      <c r="E1374" s="2">
        <v>3.1385358868559858E-2</v>
      </c>
    </row>
    <row r="1375" spans="1:5" x14ac:dyDescent="0.3">
      <c r="A1375" s="1" t="s">
        <v>44</v>
      </c>
      <c r="B1375" s="1" t="s">
        <v>15</v>
      </c>
      <c r="C1375" s="1">
        <v>1996</v>
      </c>
      <c r="D1375" s="2">
        <v>0.17379747062436432</v>
      </c>
      <c r="E1375" s="2">
        <v>3.1600404564876963E-2</v>
      </c>
    </row>
    <row r="1376" spans="1:5" x14ac:dyDescent="0.3">
      <c r="A1376" s="1" t="s">
        <v>44</v>
      </c>
      <c r="B1376" s="1" t="s">
        <v>15</v>
      </c>
      <c r="C1376" s="1">
        <v>1997</v>
      </c>
      <c r="D1376" s="2">
        <v>0.17399775359374406</v>
      </c>
      <c r="E1376" s="2">
        <v>3.1815450261194055E-2</v>
      </c>
    </row>
    <row r="1377" spans="1:5" x14ac:dyDescent="0.3">
      <c r="A1377" s="1" t="s">
        <v>44</v>
      </c>
      <c r="B1377" s="1" t="s">
        <v>15</v>
      </c>
      <c r="C1377" s="1">
        <v>1998</v>
      </c>
      <c r="D1377" s="2">
        <v>0.17419580012001887</v>
      </c>
      <c r="E1377" s="2">
        <v>3.203049595751116E-2</v>
      </c>
    </row>
    <row r="1378" spans="1:5" x14ac:dyDescent="0.3">
      <c r="A1378" s="1" t="s">
        <v>44</v>
      </c>
      <c r="B1378" s="1" t="s">
        <v>15</v>
      </c>
      <c r="C1378" s="1">
        <v>1999</v>
      </c>
      <c r="D1378" s="2">
        <v>0.17439164745478894</v>
      </c>
      <c r="E1378" s="2">
        <v>3.2245541653828265E-2</v>
      </c>
    </row>
    <row r="1379" spans="1:5" x14ac:dyDescent="0.3">
      <c r="A1379" s="1" t="s">
        <v>44</v>
      </c>
      <c r="B1379" s="1" t="s">
        <v>15</v>
      </c>
      <c r="C1379" s="1">
        <v>2000</v>
      </c>
      <c r="D1379" s="2">
        <v>0.17458533202690774</v>
      </c>
      <c r="E1379" s="2">
        <v>3.2460587350145363E-2</v>
      </c>
    </row>
    <row r="1380" spans="1:5" x14ac:dyDescent="0.3">
      <c r="A1380" s="1" t="s">
        <v>44</v>
      </c>
      <c r="B1380" s="1" t="s">
        <v>15</v>
      </c>
      <c r="C1380" s="1">
        <v>2001</v>
      </c>
      <c r="D1380" s="2">
        <v>0.17443643834142489</v>
      </c>
      <c r="E1380" s="2">
        <v>3.2658560340807392E-2</v>
      </c>
    </row>
    <row r="1381" spans="1:5" x14ac:dyDescent="0.3">
      <c r="A1381" s="1" t="s">
        <v>44</v>
      </c>
      <c r="B1381" s="1" t="s">
        <v>15</v>
      </c>
      <c r="C1381" s="1">
        <v>2002</v>
      </c>
      <c r="D1381" s="2">
        <v>0.17428958812035017</v>
      </c>
      <c r="E1381" s="2">
        <v>3.2856533331469394E-2</v>
      </c>
    </row>
    <row r="1382" spans="1:5" x14ac:dyDescent="0.3">
      <c r="A1382" s="1" t="s">
        <v>44</v>
      </c>
      <c r="B1382" s="1" t="s">
        <v>15</v>
      </c>
      <c r="C1382" s="1">
        <v>2003</v>
      </c>
      <c r="D1382" s="2">
        <v>0.17414473958265639</v>
      </c>
      <c r="E1382" s="2">
        <v>3.3054506322131409E-2</v>
      </c>
    </row>
    <row r="1383" spans="1:5" x14ac:dyDescent="0.3">
      <c r="A1383" s="1" t="s">
        <v>44</v>
      </c>
      <c r="B1383" s="1" t="s">
        <v>15</v>
      </c>
      <c r="C1383" s="1">
        <v>2004</v>
      </c>
      <c r="D1383" s="2">
        <v>0.17400185207862182</v>
      </c>
      <c r="E1383" s="2">
        <v>3.3252479312793431E-2</v>
      </c>
    </row>
    <row r="1384" spans="1:5" x14ac:dyDescent="0.3">
      <c r="A1384" s="1" t="s">
        <v>44</v>
      </c>
      <c r="B1384" s="1" t="s">
        <v>15</v>
      </c>
      <c r="C1384" s="1">
        <v>2005</v>
      </c>
      <c r="D1384" s="2">
        <v>0.17386088605179781</v>
      </c>
      <c r="E1384" s="2">
        <v>3.345045230345544E-2</v>
      </c>
    </row>
    <row r="1385" spans="1:5" x14ac:dyDescent="0.3">
      <c r="A1385" s="1" t="s">
        <v>44</v>
      </c>
      <c r="B1385" s="1" t="s">
        <v>15</v>
      </c>
      <c r="C1385" s="1">
        <v>2006</v>
      </c>
      <c r="D1385" s="2">
        <v>0.17318433162590796</v>
      </c>
      <c r="E1385" s="2">
        <v>3.3674178948032513E-2</v>
      </c>
    </row>
    <row r="1386" spans="1:5" x14ac:dyDescent="0.3">
      <c r="A1386" s="1" t="s">
        <v>44</v>
      </c>
      <c r="B1386" s="1" t="s">
        <v>15</v>
      </c>
      <c r="C1386" s="1">
        <v>2007</v>
      </c>
      <c r="D1386" s="2">
        <v>0.17415347471185022</v>
      </c>
      <c r="E1386" s="2">
        <v>3.4092050136488514E-2</v>
      </c>
    </row>
    <row r="1387" spans="1:5" x14ac:dyDescent="0.3">
      <c r="A1387" s="1" t="s">
        <v>44</v>
      </c>
      <c r="B1387" s="1" t="s">
        <v>15</v>
      </c>
      <c r="C1387" s="1">
        <v>2008</v>
      </c>
      <c r="D1387" s="2">
        <v>0.1748378585330648</v>
      </c>
      <c r="E1387" s="2">
        <v>3.4343777104694787E-2</v>
      </c>
    </row>
    <row r="1388" spans="1:5" x14ac:dyDescent="0.3">
      <c r="A1388" s="1" t="s">
        <v>44</v>
      </c>
      <c r="B1388" s="1" t="s">
        <v>15</v>
      </c>
      <c r="C1388" s="1">
        <v>2009</v>
      </c>
      <c r="D1388" s="2">
        <v>0.17594247524406031</v>
      </c>
      <c r="E1388" s="2">
        <v>3.4566958551167613E-2</v>
      </c>
    </row>
    <row r="1389" spans="1:5" x14ac:dyDescent="0.3">
      <c r="A1389" s="1" t="s">
        <v>44</v>
      </c>
      <c r="B1389" s="1" t="s">
        <v>15</v>
      </c>
      <c r="C1389" s="1">
        <v>2010</v>
      </c>
      <c r="D1389" s="2">
        <v>0.17709144421181738</v>
      </c>
      <c r="E1389" s="2">
        <v>3.4809577709475882E-2</v>
      </c>
    </row>
    <row r="1390" spans="1:5" x14ac:dyDescent="0.3">
      <c r="A1390" s="1" t="s">
        <v>44</v>
      </c>
      <c r="B1390" s="1" t="s">
        <v>15</v>
      </c>
      <c r="C1390" s="1">
        <v>2011</v>
      </c>
      <c r="D1390" s="2">
        <v>0.17791864985552108</v>
      </c>
      <c r="E1390" s="2">
        <v>3.5084261315637522E-2</v>
      </c>
    </row>
    <row r="1391" spans="1:5" x14ac:dyDescent="0.3">
      <c r="A1391" s="1" t="s">
        <v>44</v>
      </c>
      <c r="B1391" s="1" t="s">
        <v>15</v>
      </c>
      <c r="C1391" s="1">
        <v>2012</v>
      </c>
      <c r="D1391" s="2">
        <v>0.17860856339623504</v>
      </c>
      <c r="E1391" s="2">
        <v>3.5096787806428137E-2</v>
      </c>
    </row>
    <row r="1392" spans="1:5" x14ac:dyDescent="0.3">
      <c r="A1392" s="1" t="s">
        <v>44</v>
      </c>
      <c r="B1392" s="1" t="s">
        <v>15</v>
      </c>
      <c r="C1392" s="1">
        <v>2013</v>
      </c>
      <c r="D1392" s="2">
        <v>0.17863655518296137</v>
      </c>
      <c r="E1392" s="2">
        <v>3.50960860383107E-2</v>
      </c>
    </row>
    <row r="1393" spans="1:5" x14ac:dyDescent="0.3">
      <c r="A1393" s="1" t="s">
        <v>44</v>
      </c>
      <c r="B1393" s="1" t="s">
        <v>15</v>
      </c>
      <c r="C1393" s="1">
        <v>2014</v>
      </c>
      <c r="D1393" s="2">
        <v>0.17852041309825667</v>
      </c>
      <c r="E1393" s="2">
        <v>3.5124241582000171E-2</v>
      </c>
    </row>
    <row r="1394" spans="1:5" x14ac:dyDescent="0.3">
      <c r="A1394" s="1" t="s">
        <v>44</v>
      </c>
      <c r="B1394" s="1" t="s">
        <v>15</v>
      </c>
      <c r="C1394" s="1">
        <v>2015</v>
      </c>
      <c r="D1394" s="2">
        <v>0.17810595772432575</v>
      </c>
      <c r="E1394" s="2">
        <v>3.5065835027311525E-2</v>
      </c>
    </row>
    <row r="1395" spans="1:5" x14ac:dyDescent="0.3">
      <c r="A1395" s="1" t="s">
        <v>44</v>
      </c>
      <c r="B1395" s="1" t="s">
        <v>15</v>
      </c>
      <c r="C1395" s="1">
        <v>2016</v>
      </c>
      <c r="D1395" s="2">
        <v>0.17881911782026735</v>
      </c>
      <c r="E1395" s="2">
        <v>3.5329506340609829E-2</v>
      </c>
    </row>
    <row r="1396" spans="1:5" x14ac:dyDescent="0.3">
      <c r="A1396" s="1" t="s">
        <v>44</v>
      </c>
      <c r="B1396" s="1" t="s">
        <v>15</v>
      </c>
      <c r="C1396" s="1">
        <v>2017</v>
      </c>
      <c r="D1396" s="2">
        <v>0.180309289267681</v>
      </c>
      <c r="E1396" s="2">
        <v>3.5728521166894858E-2</v>
      </c>
    </row>
    <row r="1397" spans="1:5" x14ac:dyDescent="0.3">
      <c r="A1397" s="1" t="s">
        <v>44</v>
      </c>
      <c r="B1397" s="1" t="s">
        <v>15</v>
      </c>
      <c r="C1397" s="1">
        <v>2018</v>
      </c>
      <c r="D1397" s="2">
        <v>0.18011001779960847</v>
      </c>
      <c r="E1397" s="2">
        <v>3.5791171085628265E-2</v>
      </c>
    </row>
    <row r="1398" spans="1:5" x14ac:dyDescent="0.3">
      <c r="A1398" s="1" t="s">
        <v>44</v>
      </c>
      <c r="B1398" s="1" t="s">
        <v>15</v>
      </c>
      <c r="C1398" s="1">
        <v>2019</v>
      </c>
      <c r="D1398" s="2">
        <v>0.18058479960986348</v>
      </c>
      <c r="E1398" s="2">
        <v>3.6116951487552791E-2</v>
      </c>
    </row>
    <row r="1399" spans="1:5" x14ac:dyDescent="0.3">
      <c r="A1399" s="1" t="s">
        <v>44</v>
      </c>
      <c r="B1399" s="1" t="s">
        <v>15</v>
      </c>
      <c r="C1399" s="1">
        <v>2020</v>
      </c>
      <c r="D1399" s="2">
        <v>0.18058479960986348</v>
      </c>
      <c r="E1399" s="2">
        <v>3.6116951487552791E-2</v>
      </c>
    </row>
    <row r="1400" spans="1:5" x14ac:dyDescent="0.3">
      <c r="A1400" s="1" t="s">
        <v>44</v>
      </c>
      <c r="B1400" s="1" t="s">
        <v>15</v>
      </c>
      <c r="C1400" s="1">
        <v>2021</v>
      </c>
      <c r="D1400" s="2">
        <v>0.17713970238355781</v>
      </c>
      <c r="E1400" s="2">
        <v>3.5720190094153725E-2</v>
      </c>
    </row>
    <row r="1401" spans="1:5" x14ac:dyDescent="0.3">
      <c r="A1401" s="1" t="s">
        <v>44</v>
      </c>
      <c r="B1401" s="1" t="s">
        <v>15</v>
      </c>
      <c r="C1401" s="1">
        <v>2022</v>
      </c>
      <c r="D1401" s="2">
        <v>0.17932444994588578</v>
      </c>
      <c r="E1401" s="2">
        <v>3.6361095470890975E-2</v>
      </c>
    </row>
    <row r="1402" spans="1:5" x14ac:dyDescent="0.3">
      <c r="A1402" s="1" t="s">
        <v>44</v>
      </c>
      <c r="B1402" s="1" t="s">
        <v>15</v>
      </c>
      <c r="C1402" s="1">
        <v>2023</v>
      </c>
      <c r="D1402" s="2">
        <v>0.17932444994588578</v>
      </c>
      <c r="E1402" s="2">
        <v>3.6361095470890975E-2</v>
      </c>
    </row>
    <row r="1403" spans="1:5" x14ac:dyDescent="0.3">
      <c r="A1403" s="1" t="s">
        <v>44</v>
      </c>
      <c r="B1403" s="1" t="s">
        <v>15</v>
      </c>
      <c r="C1403" s="1">
        <v>2024</v>
      </c>
      <c r="D1403" s="2">
        <v>0.17932444994588578</v>
      </c>
      <c r="E1403" s="2">
        <v>3.6361095470890975E-2</v>
      </c>
    </row>
    <row r="1404" spans="1:5" x14ac:dyDescent="0.3">
      <c r="A1404" s="1" t="s">
        <v>45</v>
      </c>
      <c r="B1404" s="1" t="s">
        <v>25</v>
      </c>
      <c r="C1404" s="1">
        <v>1975</v>
      </c>
      <c r="D1404" s="2">
        <v>3.4156182223675238E-2</v>
      </c>
      <c r="E1404" s="2">
        <v>3.1488922008151695E-3</v>
      </c>
    </row>
    <row r="1405" spans="1:5" x14ac:dyDescent="0.3">
      <c r="A1405" s="1" t="s">
        <v>45</v>
      </c>
      <c r="B1405" s="1" t="s">
        <v>25</v>
      </c>
      <c r="C1405" s="1">
        <v>1976</v>
      </c>
      <c r="D1405" s="2">
        <v>3.4045726416064667E-2</v>
      </c>
      <c r="E1405" s="2">
        <v>3.1226895849746829E-3</v>
      </c>
    </row>
    <row r="1406" spans="1:5" x14ac:dyDescent="0.3">
      <c r="A1406" s="1" t="s">
        <v>45</v>
      </c>
      <c r="B1406" s="1" t="s">
        <v>25</v>
      </c>
      <c r="C1406" s="1">
        <v>1977</v>
      </c>
      <c r="D1406" s="2">
        <v>3.3934131474730331E-2</v>
      </c>
      <c r="E1406" s="2">
        <v>3.0964869691341977E-3</v>
      </c>
    </row>
    <row r="1407" spans="1:5" x14ac:dyDescent="0.3">
      <c r="A1407" s="1" t="s">
        <v>45</v>
      </c>
      <c r="B1407" s="1" t="s">
        <v>25</v>
      </c>
      <c r="C1407" s="1">
        <v>1978</v>
      </c>
      <c r="D1407" s="2">
        <v>3.3821379686458541E-2</v>
      </c>
      <c r="E1407" s="2">
        <v>3.0702843532937111E-3</v>
      </c>
    </row>
    <row r="1408" spans="1:5" x14ac:dyDescent="0.3">
      <c r="A1408" s="1" t="s">
        <v>45</v>
      </c>
      <c r="B1408" s="1" t="s">
        <v>25</v>
      </c>
      <c r="C1408" s="1">
        <v>1979</v>
      </c>
      <c r="D1408" s="2">
        <v>3.3707452968874785E-2</v>
      </c>
      <c r="E1408" s="2">
        <v>3.0440817374532249E-3</v>
      </c>
    </row>
    <row r="1409" spans="1:5" x14ac:dyDescent="0.3">
      <c r="A1409" s="1" t="s">
        <v>45</v>
      </c>
      <c r="B1409" s="1" t="s">
        <v>25</v>
      </c>
      <c r="C1409" s="1">
        <v>1980</v>
      </c>
      <c r="D1409" s="2">
        <v>3.3592332860776196E-2</v>
      </c>
      <c r="E1409" s="2">
        <v>3.0178791216127388E-3</v>
      </c>
    </row>
    <row r="1410" spans="1:5" x14ac:dyDescent="0.3">
      <c r="A1410" s="1" t="s">
        <v>45</v>
      </c>
      <c r="B1410" s="1" t="s">
        <v>25</v>
      </c>
      <c r="C1410" s="1">
        <v>1981</v>
      </c>
      <c r="D1410" s="2">
        <v>3.357577108298531E-2</v>
      </c>
      <c r="E1410" s="2">
        <v>3.0024910713738018E-3</v>
      </c>
    </row>
    <row r="1411" spans="1:5" x14ac:dyDescent="0.3">
      <c r="A1411" s="1" t="s">
        <v>45</v>
      </c>
      <c r="B1411" s="1" t="s">
        <v>25</v>
      </c>
      <c r="C1411" s="1">
        <v>1982</v>
      </c>
      <c r="D1411" s="2">
        <v>3.3559055244971957E-2</v>
      </c>
      <c r="E1411" s="2">
        <v>2.9871030211348652E-3</v>
      </c>
    </row>
    <row r="1412" spans="1:5" x14ac:dyDescent="0.3">
      <c r="A1412" s="1" t="s">
        <v>45</v>
      </c>
      <c r="B1412" s="1" t="s">
        <v>25</v>
      </c>
      <c r="C1412" s="1">
        <v>1983</v>
      </c>
      <c r="D1412" s="2">
        <v>3.3542183187053209E-2</v>
      </c>
      <c r="E1412" s="2">
        <v>2.9717149708959291E-3</v>
      </c>
    </row>
    <row r="1413" spans="1:5" x14ac:dyDescent="0.3">
      <c r="A1413" s="1" t="s">
        <v>45</v>
      </c>
      <c r="B1413" s="1" t="s">
        <v>25</v>
      </c>
      <c r="C1413" s="1">
        <v>1984</v>
      </c>
      <c r="D1413" s="2">
        <v>3.3525152708989446E-2</v>
      </c>
      <c r="E1413" s="2">
        <v>2.9563269206569912E-3</v>
      </c>
    </row>
    <row r="1414" spans="1:5" x14ac:dyDescent="0.3">
      <c r="A1414" s="1" t="s">
        <v>45</v>
      </c>
      <c r="B1414" s="1" t="s">
        <v>25</v>
      </c>
      <c r="C1414" s="1">
        <v>1985</v>
      </c>
      <c r="D1414" s="2">
        <v>3.3507961569027883E-2</v>
      </c>
      <c r="E1414" s="2">
        <v>2.9409388704180542E-3</v>
      </c>
    </row>
    <row r="1415" spans="1:5" x14ac:dyDescent="0.3">
      <c r="A1415" s="1" t="s">
        <v>45</v>
      </c>
      <c r="B1415" s="1" t="s">
        <v>25</v>
      </c>
      <c r="C1415" s="1">
        <v>1986</v>
      </c>
      <c r="D1415" s="2">
        <v>3.3490607482918849E-2</v>
      </c>
      <c r="E1415" s="2">
        <v>2.9255508201791172E-3</v>
      </c>
    </row>
    <row r="1416" spans="1:5" x14ac:dyDescent="0.3">
      <c r="A1416" s="1" t="s">
        <v>45</v>
      </c>
      <c r="B1416" s="1" t="s">
        <v>25</v>
      </c>
      <c r="C1416" s="1">
        <v>1987</v>
      </c>
      <c r="D1416" s="2">
        <v>3.3473088122903956E-2</v>
      </c>
      <c r="E1416" s="2">
        <v>2.9101627699401802E-3</v>
      </c>
    </row>
    <row r="1417" spans="1:5" x14ac:dyDescent="0.3">
      <c r="A1417" s="1" t="s">
        <v>45</v>
      </c>
      <c r="B1417" s="1" t="s">
        <v>25</v>
      </c>
      <c r="C1417" s="1">
        <v>1988</v>
      </c>
      <c r="D1417" s="2">
        <v>3.3455401116675276E-2</v>
      </c>
      <c r="E1417" s="2">
        <v>2.8947747197012432E-3</v>
      </c>
    </row>
    <row r="1418" spans="1:5" x14ac:dyDescent="0.3">
      <c r="A1418" s="1" t="s">
        <v>45</v>
      </c>
      <c r="B1418" s="1" t="s">
        <v>25</v>
      </c>
      <c r="C1418" s="1">
        <v>1989</v>
      </c>
      <c r="D1418" s="2">
        <v>3.3437544046304418E-2</v>
      </c>
      <c r="E1418" s="2">
        <v>2.8793866694623066E-3</v>
      </c>
    </row>
    <row r="1419" spans="1:5" x14ac:dyDescent="0.3">
      <c r="A1419" s="1" t="s">
        <v>45</v>
      </c>
      <c r="B1419" s="1" t="s">
        <v>25</v>
      </c>
      <c r="C1419" s="1">
        <v>1990</v>
      </c>
      <c r="D1419" s="2">
        <v>3.3419514447140648E-2</v>
      </c>
      <c r="E1419" s="2">
        <v>2.8639986192233696E-3</v>
      </c>
    </row>
    <row r="1420" spans="1:5" x14ac:dyDescent="0.3">
      <c r="A1420" s="1" t="s">
        <v>45</v>
      </c>
      <c r="B1420" s="1" t="s">
        <v>25</v>
      </c>
      <c r="C1420" s="1">
        <v>1991</v>
      </c>
      <c r="D1420" s="2">
        <v>3.3224951337159823E-2</v>
      </c>
      <c r="E1420" s="2">
        <v>2.8349787571198284E-3</v>
      </c>
    </row>
    <row r="1421" spans="1:5" x14ac:dyDescent="0.3">
      <c r="A1421" s="1" t="s">
        <v>45</v>
      </c>
      <c r="B1421" s="1" t="s">
        <v>25</v>
      </c>
      <c r="C1421" s="1">
        <v>1992</v>
      </c>
      <c r="D1421" s="2">
        <v>3.3028686199922774E-2</v>
      </c>
      <c r="E1421" s="2">
        <v>2.8059588950162875E-3</v>
      </c>
    </row>
    <row r="1422" spans="1:5" x14ac:dyDescent="0.3">
      <c r="A1422" s="1" t="s">
        <v>45</v>
      </c>
      <c r="B1422" s="1" t="s">
        <v>25</v>
      </c>
      <c r="C1422" s="1">
        <v>1993</v>
      </c>
      <c r="D1422" s="2">
        <v>3.2830696603453072E-2</v>
      </c>
      <c r="E1422" s="2">
        <v>2.7769390329127463E-3</v>
      </c>
    </row>
    <row r="1423" spans="1:5" x14ac:dyDescent="0.3">
      <c r="A1423" s="1" t="s">
        <v>45</v>
      </c>
      <c r="B1423" s="1" t="s">
        <v>25</v>
      </c>
      <c r="C1423" s="1">
        <v>1994</v>
      </c>
      <c r="D1423" s="2">
        <v>3.2630959719843429E-2</v>
      </c>
      <c r="E1423" s="2">
        <v>2.7479191708092055E-3</v>
      </c>
    </row>
    <row r="1424" spans="1:5" x14ac:dyDescent="0.3">
      <c r="A1424" s="1" t="s">
        <v>45</v>
      </c>
      <c r="B1424" s="1" t="s">
        <v>25</v>
      </c>
      <c r="C1424" s="1">
        <v>1995</v>
      </c>
      <c r="D1424" s="2">
        <v>3.2429452316481457E-2</v>
      </c>
      <c r="E1424" s="2">
        <v>2.7188993087056646E-3</v>
      </c>
    </row>
    <row r="1425" spans="1:5" x14ac:dyDescent="0.3">
      <c r="A1425" s="1" t="s">
        <v>45</v>
      </c>
      <c r="B1425" s="1" t="s">
        <v>25</v>
      </c>
      <c r="C1425" s="1">
        <v>1996</v>
      </c>
      <c r="D1425" s="2">
        <v>3.2226150747041313E-2</v>
      </c>
      <c r="E1425" s="2">
        <v>2.6898794466021234E-3</v>
      </c>
    </row>
    <row r="1426" spans="1:5" x14ac:dyDescent="0.3">
      <c r="A1426" s="1" t="s">
        <v>45</v>
      </c>
      <c r="B1426" s="1" t="s">
        <v>25</v>
      </c>
      <c r="C1426" s="1">
        <v>1997</v>
      </c>
      <c r="D1426" s="2">
        <v>3.2021030942233512E-2</v>
      </c>
      <c r="E1426" s="2">
        <v>2.6608595844985821E-3</v>
      </c>
    </row>
    <row r="1427" spans="1:5" x14ac:dyDescent="0.3">
      <c r="A1427" s="1" t="s">
        <v>45</v>
      </c>
      <c r="B1427" s="1" t="s">
        <v>25</v>
      </c>
      <c r="C1427" s="1">
        <v>1998</v>
      </c>
      <c r="D1427" s="2">
        <v>3.181406840030547E-2</v>
      </c>
      <c r="E1427" s="2">
        <v>2.6318397223950413E-3</v>
      </c>
    </row>
    <row r="1428" spans="1:5" x14ac:dyDescent="0.3">
      <c r="A1428" s="1" t="s">
        <v>45</v>
      </c>
      <c r="B1428" s="1" t="s">
        <v>25</v>
      </c>
      <c r="C1428" s="1">
        <v>1999</v>
      </c>
      <c r="D1428" s="2">
        <v>3.1605238177284854E-2</v>
      </c>
      <c r="E1428" s="2">
        <v>2.6028198602915001E-3</v>
      </c>
    </row>
    <row r="1429" spans="1:5" x14ac:dyDescent="0.3">
      <c r="A1429" s="1" t="s">
        <v>45</v>
      </c>
      <c r="B1429" s="1" t="s">
        <v>25</v>
      </c>
      <c r="C1429" s="1">
        <v>2000</v>
      </c>
      <c r="D1429" s="2">
        <v>3.1394514876957658E-2</v>
      </c>
      <c r="E1429" s="2">
        <v>2.5737999981879588E-3</v>
      </c>
    </row>
    <row r="1430" spans="1:5" x14ac:dyDescent="0.3">
      <c r="A1430" s="1" t="s">
        <v>45</v>
      </c>
      <c r="B1430" s="1" t="s">
        <v>25</v>
      </c>
      <c r="C1430" s="1">
        <v>2001</v>
      </c>
      <c r="D1430" s="2">
        <v>3.1235801593582906E-2</v>
      </c>
      <c r="E1430" s="2">
        <v>2.5547169979853457E-3</v>
      </c>
    </row>
    <row r="1431" spans="1:5" x14ac:dyDescent="0.3">
      <c r="A1431" s="1" t="s">
        <v>45</v>
      </c>
      <c r="B1431" s="1" t="s">
        <v>25</v>
      </c>
      <c r="C1431" s="1">
        <v>2002</v>
      </c>
      <c r="D1431" s="2">
        <v>3.1076332148001675E-2</v>
      </c>
      <c r="E1431" s="2">
        <v>2.5356339977827308E-3</v>
      </c>
    </row>
    <row r="1432" spans="1:5" x14ac:dyDescent="0.3">
      <c r="A1432" s="1" t="s">
        <v>45</v>
      </c>
      <c r="B1432" s="1" t="s">
        <v>25</v>
      </c>
      <c r="C1432" s="1">
        <v>2003</v>
      </c>
      <c r="D1432" s="2">
        <v>3.0916101123402612E-2</v>
      </c>
      <c r="E1432" s="2">
        <v>2.5165509975801172E-3</v>
      </c>
    </row>
    <row r="1433" spans="1:5" x14ac:dyDescent="0.3">
      <c r="A1433" s="1" t="s">
        <v>45</v>
      </c>
      <c r="B1433" s="1" t="s">
        <v>25</v>
      </c>
      <c r="C1433" s="1">
        <v>2004</v>
      </c>
      <c r="D1433" s="2">
        <v>3.0755103051112311E-2</v>
      </c>
      <c r="E1433" s="2">
        <v>2.4974679973775032E-3</v>
      </c>
    </row>
    <row r="1434" spans="1:5" x14ac:dyDescent="0.3">
      <c r="A1434" s="1" t="s">
        <v>45</v>
      </c>
      <c r="B1434" s="1" t="s">
        <v>25</v>
      </c>
      <c r="C1434" s="1">
        <v>2005</v>
      </c>
      <c r="D1434" s="2">
        <v>3.0593332409973199E-2</v>
      </c>
      <c r="E1434" s="2">
        <v>2.4783849971748892E-3</v>
      </c>
    </row>
    <row r="1435" spans="1:5" x14ac:dyDescent="0.3">
      <c r="A1435" s="1" t="s">
        <v>45</v>
      </c>
      <c r="B1435" s="1" t="s">
        <v>25</v>
      </c>
      <c r="C1435" s="1">
        <v>2006</v>
      </c>
      <c r="D1435" s="2">
        <v>3.1101105439241751E-2</v>
      </c>
      <c r="E1435" s="2">
        <v>2.5078850760220702E-3</v>
      </c>
    </row>
    <row r="1436" spans="1:5" x14ac:dyDescent="0.3">
      <c r="A1436" s="1" t="s">
        <v>45</v>
      </c>
      <c r="B1436" s="1" t="s">
        <v>25</v>
      </c>
      <c r="C1436" s="1">
        <v>2007</v>
      </c>
      <c r="D1436" s="2">
        <v>3.0113192951033041E-2</v>
      </c>
      <c r="E1436" s="2">
        <v>2.4082162080490254E-3</v>
      </c>
    </row>
    <row r="1437" spans="1:5" x14ac:dyDescent="0.3">
      <c r="A1437" s="1" t="s">
        <v>45</v>
      </c>
      <c r="B1437" s="1" t="s">
        <v>25</v>
      </c>
      <c r="C1437" s="1">
        <v>2008</v>
      </c>
      <c r="D1437" s="2">
        <v>3.0559935387529193E-2</v>
      </c>
      <c r="E1437" s="2">
        <v>2.4316071955469529E-3</v>
      </c>
    </row>
    <row r="1438" spans="1:5" x14ac:dyDescent="0.3">
      <c r="A1438" s="1" t="s">
        <v>45</v>
      </c>
      <c r="B1438" s="1" t="s">
        <v>25</v>
      </c>
      <c r="C1438" s="1">
        <v>2009</v>
      </c>
      <c r="D1438" s="2">
        <v>3.0583852569808452E-2</v>
      </c>
      <c r="E1438" s="2">
        <v>2.4350484386114484E-3</v>
      </c>
    </row>
    <row r="1439" spans="1:5" x14ac:dyDescent="0.3">
      <c r="A1439" s="1" t="s">
        <v>45</v>
      </c>
      <c r="B1439" s="1" t="s">
        <v>25</v>
      </c>
      <c r="C1439" s="1">
        <v>2010</v>
      </c>
      <c r="D1439" s="2">
        <v>3.0344212151892529E-2</v>
      </c>
      <c r="E1439" s="2">
        <v>2.3846269232139705E-3</v>
      </c>
    </row>
    <row r="1440" spans="1:5" x14ac:dyDescent="0.3">
      <c r="A1440" s="1" t="s">
        <v>45</v>
      </c>
      <c r="B1440" s="1" t="s">
        <v>25</v>
      </c>
      <c r="C1440" s="1">
        <v>2011</v>
      </c>
      <c r="D1440" s="2">
        <v>3.0930422518933152E-2</v>
      </c>
      <c r="E1440" s="2">
        <v>2.4343544134896775E-3</v>
      </c>
    </row>
    <row r="1441" spans="1:5" x14ac:dyDescent="0.3">
      <c r="A1441" s="1" t="s">
        <v>45</v>
      </c>
      <c r="B1441" s="1" t="s">
        <v>25</v>
      </c>
      <c r="C1441" s="1">
        <v>2012</v>
      </c>
      <c r="D1441" s="2">
        <v>3.1411378453751519E-2</v>
      </c>
      <c r="E1441" s="2">
        <v>2.477663963289006E-3</v>
      </c>
    </row>
    <row r="1442" spans="1:5" x14ac:dyDescent="0.3">
      <c r="A1442" s="1" t="s">
        <v>45</v>
      </c>
      <c r="B1442" s="1" t="s">
        <v>25</v>
      </c>
      <c r="C1442" s="1">
        <v>2013</v>
      </c>
      <c r="D1442" s="2">
        <v>3.1693326731009816E-2</v>
      </c>
      <c r="E1442" s="2">
        <v>2.4972014606726065E-3</v>
      </c>
    </row>
    <row r="1443" spans="1:5" x14ac:dyDescent="0.3">
      <c r="A1443" s="1" t="s">
        <v>45</v>
      </c>
      <c r="B1443" s="1" t="s">
        <v>25</v>
      </c>
      <c r="C1443" s="1">
        <v>2014</v>
      </c>
      <c r="D1443" s="2">
        <v>3.1962500351859151E-2</v>
      </c>
      <c r="E1443" s="2">
        <v>2.5220197616513274E-3</v>
      </c>
    </row>
    <row r="1444" spans="1:5" x14ac:dyDescent="0.3">
      <c r="A1444" s="1" t="s">
        <v>45</v>
      </c>
      <c r="B1444" s="1" t="s">
        <v>25</v>
      </c>
      <c r="C1444" s="1">
        <v>2015</v>
      </c>
      <c r="D1444" s="2">
        <v>3.2186375669964282E-2</v>
      </c>
      <c r="E1444" s="2">
        <v>2.5339732905426573E-3</v>
      </c>
    </row>
    <row r="1445" spans="1:5" x14ac:dyDescent="0.3">
      <c r="A1445" s="1" t="s">
        <v>45</v>
      </c>
      <c r="B1445" s="1" t="s">
        <v>25</v>
      </c>
      <c r="C1445" s="1">
        <v>2016</v>
      </c>
      <c r="D1445" s="2">
        <v>3.2726996627634189E-2</v>
      </c>
      <c r="E1445" s="2">
        <v>2.5721103804214915E-3</v>
      </c>
    </row>
    <row r="1446" spans="1:5" x14ac:dyDescent="0.3">
      <c r="A1446" s="1" t="s">
        <v>45</v>
      </c>
      <c r="B1446" s="1" t="s">
        <v>25</v>
      </c>
      <c r="C1446" s="1">
        <v>2017</v>
      </c>
      <c r="D1446" s="2">
        <v>3.1968346289761154E-2</v>
      </c>
      <c r="E1446" s="2">
        <v>2.5085350925006678E-3</v>
      </c>
    </row>
    <row r="1447" spans="1:5" x14ac:dyDescent="0.3">
      <c r="A1447" s="1" t="s">
        <v>45</v>
      </c>
      <c r="B1447" s="1" t="s">
        <v>25</v>
      </c>
      <c r="C1447" s="1">
        <v>2018</v>
      </c>
      <c r="D1447" s="2">
        <v>3.2503348355672257E-2</v>
      </c>
      <c r="E1447" s="2">
        <v>2.5412019427023336E-3</v>
      </c>
    </row>
    <row r="1448" spans="1:5" x14ac:dyDescent="0.3">
      <c r="A1448" s="1" t="s">
        <v>45</v>
      </c>
      <c r="B1448" s="1" t="s">
        <v>25</v>
      </c>
      <c r="C1448" s="1">
        <v>2019</v>
      </c>
      <c r="D1448" s="2">
        <v>3.1861595384797645E-2</v>
      </c>
      <c r="E1448" s="2">
        <v>2.487183979652001E-3</v>
      </c>
    </row>
    <row r="1449" spans="1:5" x14ac:dyDescent="0.3">
      <c r="A1449" s="1" t="s">
        <v>45</v>
      </c>
      <c r="B1449" s="1" t="s">
        <v>25</v>
      </c>
      <c r="C1449" s="1">
        <v>2020</v>
      </c>
      <c r="D1449" s="2">
        <v>3.1861595384797645E-2</v>
      </c>
      <c r="E1449" s="2">
        <v>2.487183979652001E-3</v>
      </c>
    </row>
    <row r="1450" spans="1:5" x14ac:dyDescent="0.3">
      <c r="A1450" s="1" t="s">
        <v>45</v>
      </c>
      <c r="B1450" s="1" t="s">
        <v>25</v>
      </c>
      <c r="C1450" s="1">
        <v>2021</v>
      </c>
      <c r="D1450" s="2">
        <v>3.1943192205279393E-2</v>
      </c>
      <c r="E1450" s="2">
        <v>2.4540890292235663E-3</v>
      </c>
    </row>
    <row r="1451" spans="1:5" x14ac:dyDescent="0.3">
      <c r="A1451" s="1" t="s">
        <v>45</v>
      </c>
      <c r="B1451" s="1" t="s">
        <v>25</v>
      </c>
      <c r="C1451" s="1">
        <v>2022</v>
      </c>
      <c r="D1451" s="2">
        <v>3.2540758946455917E-2</v>
      </c>
      <c r="E1451" s="2">
        <v>2.4917194345116297E-3</v>
      </c>
    </row>
    <row r="1452" spans="1:5" x14ac:dyDescent="0.3">
      <c r="A1452" s="1" t="s">
        <v>45</v>
      </c>
      <c r="B1452" s="1" t="s">
        <v>25</v>
      </c>
      <c r="C1452" s="1">
        <v>2023</v>
      </c>
      <c r="D1452" s="2">
        <v>3.2540758946455917E-2</v>
      </c>
      <c r="E1452" s="2">
        <v>2.4917194345116297E-3</v>
      </c>
    </row>
    <row r="1453" spans="1:5" x14ac:dyDescent="0.3">
      <c r="A1453" s="1" t="s">
        <v>45</v>
      </c>
      <c r="B1453" s="1" t="s">
        <v>25</v>
      </c>
      <c r="C1453" s="1">
        <v>2024</v>
      </c>
      <c r="D1453" s="2">
        <v>3.2540758946455917E-2</v>
      </c>
      <c r="E1453" s="2">
        <v>2.4917194345116297E-3</v>
      </c>
    </row>
    <row r="1454" spans="1:5" x14ac:dyDescent="0.3">
      <c r="A1454" s="1" t="s">
        <v>37</v>
      </c>
      <c r="B1454" s="1" t="s">
        <v>25</v>
      </c>
      <c r="C1454" s="1">
        <v>1975</v>
      </c>
      <c r="D1454" s="2">
        <v>9.5151265777055113E-2</v>
      </c>
      <c r="E1454" s="2">
        <v>8.7720892440777201E-3</v>
      </c>
    </row>
    <row r="1455" spans="1:5" x14ac:dyDescent="0.3">
      <c r="A1455" s="1" t="s">
        <v>37</v>
      </c>
      <c r="B1455" s="1" t="s">
        <v>25</v>
      </c>
      <c r="C1455" s="1">
        <v>1976</v>
      </c>
      <c r="D1455" s="2">
        <v>9.5169352501874069E-2</v>
      </c>
      <c r="E1455" s="2">
        <v>8.728976501619256E-3</v>
      </c>
    </row>
    <row r="1456" spans="1:5" x14ac:dyDescent="0.3">
      <c r="A1456" s="1" t="s">
        <v>37</v>
      </c>
      <c r="B1456" s="1" t="s">
        <v>25</v>
      </c>
      <c r="C1456" s="1">
        <v>1977</v>
      </c>
      <c r="D1456" s="2">
        <v>9.5187625755574032E-2</v>
      </c>
      <c r="E1456" s="2">
        <v>8.6858637591607918E-3</v>
      </c>
    </row>
    <row r="1457" spans="1:5" x14ac:dyDescent="0.3">
      <c r="A1457" s="1" t="s">
        <v>37</v>
      </c>
      <c r="B1457" s="1" t="s">
        <v>25</v>
      </c>
      <c r="C1457" s="1">
        <v>1978</v>
      </c>
      <c r="D1457" s="2">
        <v>9.5206088438627406E-2</v>
      </c>
      <c r="E1457" s="2">
        <v>8.6427510167023276E-3</v>
      </c>
    </row>
    <row r="1458" spans="1:5" x14ac:dyDescent="0.3">
      <c r="A1458" s="1" t="s">
        <v>37</v>
      </c>
      <c r="B1458" s="1" t="s">
        <v>25</v>
      </c>
      <c r="C1458" s="1">
        <v>1979</v>
      </c>
      <c r="D1458" s="2">
        <v>9.5224743511955257E-2</v>
      </c>
      <c r="E1458" s="2">
        <v>8.5996382742438617E-3</v>
      </c>
    </row>
    <row r="1459" spans="1:5" x14ac:dyDescent="0.3">
      <c r="A1459" s="1" t="s">
        <v>37</v>
      </c>
      <c r="B1459" s="1" t="s">
        <v>25</v>
      </c>
      <c r="C1459" s="1">
        <v>1980</v>
      </c>
      <c r="D1459" s="2">
        <v>9.524359399851047E-2</v>
      </c>
      <c r="E1459" s="2">
        <v>8.5565255317853976E-3</v>
      </c>
    </row>
    <row r="1460" spans="1:5" x14ac:dyDescent="0.3">
      <c r="A1460" s="1" t="s">
        <v>37</v>
      </c>
      <c r="B1460" s="1" t="s">
        <v>25</v>
      </c>
      <c r="C1460" s="1">
        <v>1981</v>
      </c>
      <c r="D1460" s="2">
        <v>9.4989159162011227E-2</v>
      </c>
      <c r="E1460" s="2">
        <v>8.4943425887774263E-3</v>
      </c>
    </row>
    <row r="1461" spans="1:5" x14ac:dyDescent="0.3">
      <c r="A1461" s="1" t="s">
        <v>37</v>
      </c>
      <c r="B1461" s="1" t="s">
        <v>25</v>
      </c>
      <c r="C1461" s="1">
        <v>1982</v>
      </c>
      <c r="D1461" s="2">
        <v>9.4732357533250336E-2</v>
      </c>
      <c r="E1461" s="2">
        <v>8.4321596457694551E-3</v>
      </c>
    </row>
    <row r="1462" spans="1:5" x14ac:dyDescent="0.3">
      <c r="A1462" s="1" t="s">
        <v>37</v>
      </c>
      <c r="B1462" s="1" t="s">
        <v>25</v>
      </c>
      <c r="C1462" s="1">
        <v>1983</v>
      </c>
      <c r="D1462" s="2">
        <v>9.4473155933508704E-2</v>
      </c>
      <c r="E1462" s="2">
        <v>8.3699767027614856E-3</v>
      </c>
    </row>
    <row r="1463" spans="1:5" x14ac:dyDescent="0.3">
      <c r="A1463" s="1" t="s">
        <v>37</v>
      </c>
      <c r="B1463" s="1" t="s">
        <v>25</v>
      </c>
      <c r="C1463" s="1">
        <v>1984</v>
      </c>
      <c r="D1463" s="2">
        <v>9.4211520561004111E-2</v>
      </c>
      <c r="E1463" s="2">
        <v>8.3077937597535127E-3</v>
      </c>
    </row>
    <row r="1464" spans="1:5" x14ac:dyDescent="0.3">
      <c r="A1464" s="1" t="s">
        <v>37</v>
      </c>
      <c r="B1464" s="1" t="s">
        <v>25</v>
      </c>
      <c r="C1464" s="1">
        <v>1985</v>
      </c>
      <c r="D1464" s="2">
        <v>9.3947416976196838E-2</v>
      </c>
      <c r="E1464" s="2">
        <v>8.2456108167455414E-3</v>
      </c>
    </row>
    <row r="1465" spans="1:5" x14ac:dyDescent="0.3">
      <c r="A1465" s="1" t="s">
        <v>37</v>
      </c>
      <c r="B1465" s="1" t="s">
        <v>25</v>
      </c>
      <c r="C1465" s="1">
        <v>1986</v>
      </c>
      <c r="D1465" s="2">
        <v>9.3680810086677058E-2</v>
      </c>
      <c r="E1465" s="2">
        <v>8.1834278737375702E-3</v>
      </c>
    </row>
    <row r="1466" spans="1:5" x14ac:dyDescent="0.3">
      <c r="A1466" s="1" t="s">
        <v>37</v>
      </c>
      <c r="B1466" s="1" t="s">
        <v>25</v>
      </c>
      <c r="C1466" s="1">
        <v>1987</v>
      </c>
      <c r="D1466" s="2">
        <v>9.3411664131620636E-2</v>
      </c>
      <c r="E1466" s="2">
        <v>8.121244930729599E-3</v>
      </c>
    </row>
    <row r="1467" spans="1:5" x14ac:dyDescent="0.3">
      <c r="A1467" s="1" t="s">
        <v>37</v>
      </c>
      <c r="B1467" s="1" t="s">
        <v>25</v>
      </c>
      <c r="C1467" s="1">
        <v>1988</v>
      </c>
      <c r="D1467" s="2">
        <v>9.3139942665798753E-2</v>
      </c>
      <c r="E1467" s="2">
        <v>8.0590619877216278E-3</v>
      </c>
    </row>
    <row r="1468" spans="1:5" x14ac:dyDescent="0.3">
      <c r="A1468" s="1" t="s">
        <v>37</v>
      </c>
      <c r="B1468" s="1" t="s">
        <v>25</v>
      </c>
      <c r="C1468" s="1">
        <v>1989</v>
      </c>
      <c r="D1468" s="2">
        <v>9.2865608543125935E-2</v>
      </c>
      <c r="E1468" s="2">
        <v>7.9968790447136565E-3</v>
      </c>
    </row>
    <row r="1469" spans="1:5" x14ac:dyDescent="0.3">
      <c r="A1469" s="1" t="s">
        <v>37</v>
      </c>
      <c r="B1469" s="1" t="s">
        <v>25</v>
      </c>
      <c r="C1469" s="1">
        <v>1990</v>
      </c>
      <c r="D1469" s="2">
        <v>9.2588623899731798E-2</v>
      </c>
      <c r="E1469" s="2">
        <v>7.9346961017056853E-3</v>
      </c>
    </row>
    <row r="1470" spans="1:5" x14ac:dyDescent="0.3">
      <c r="A1470" s="1" t="s">
        <v>37</v>
      </c>
      <c r="B1470" s="1" t="s">
        <v>25</v>
      </c>
      <c r="C1470" s="1">
        <v>1991</v>
      </c>
      <c r="D1470" s="2">
        <v>9.2411407636218176E-2</v>
      </c>
      <c r="E1470" s="2">
        <v>7.8851696396981062E-3</v>
      </c>
    </row>
    <row r="1471" spans="1:5" x14ac:dyDescent="0.3">
      <c r="A1471" s="1" t="s">
        <v>37</v>
      </c>
      <c r="B1471" s="1" t="s">
        <v>25</v>
      </c>
      <c r="C1471" s="1">
        <v>1992</v>
      </c>
      <c r="D1471" s="2">
        <v>9.2232641094695658E-2</v>
      </c>
      <c r="E1471" s="2">
        <v>7.8356431776905253E-3</v>
      </c>
    </row>
    <row r="1472" spans="1:5" x14ac:dyDescent="0.3">
      <c r="A1472" s="1" t="s">
        <v>37</v>
      </c>
      <c r="B1472" s="1" t="s">
        <v>25</v>
      </c>
      <c r="C1472" s="1">
        <v>1993</v>
      </c>
      <c r="D1472" s="2">
        <v>9.2052303843176669E-2</v>
      </c>
      <c r="E1472" s="2">
        <v>7.7861167156829461E-3</v>
      </c>
    </row>
    <row r="1473" spans="1:5" x14ac:dyDescent="0.3">
      <c r="A1473" s="1" t="s">
        <v>37</v>
      </c>
      <c r="B1473" s="1" t="s">
        <v>25</v>
      </c>
      <c r="C1473" s="1">
        <v>1994</v>
      </c>
      <c r="D1473" s="2">
        <v>9.1870375089043152E-2</v>
      </c>
      <c r="E1473" s="2">
        <v>7.7365902536753661E-3</v>
      </c>
    </row>
    <row r="1474" spans="1:5" x14ac:dyDescent="0.3">
      <c r="A1474" s="1" t="s">
        <v>37</v>
      </c>
      <c r="B1474" s="1" t="s">
        <v>25</v>
      </c>
      <c r="C1474" s="1">
        <v>1995</v>
      </c>
      <c r="D1474" s="2">
        <v>9.168683367105461E-2</v>
      </c>
      <c r="E1474" s="2">
        <v>7.6870637916677869E-3</v>
      </c>
    </row>
    <row r="1475" spans="1:5" x14ac:dyDescent="0.3">
      <c r="A1475" s="1" t="s">
        <v>37</v>
      </c>
      <c r="B1475" s="1" t="s">
        <v>25</v>
      </c>
      <c r="C1475" s="1">
        <v>1996</v>
      </c>
      <c r="D1475" s="2">
        <v>9.1501658051142978E-2</v>
      </c>
      <c r="E1475" s="2">
        <v>7.6375373296602078E-3</v>
      </c>
    </row>
    <row r="1476" spans="1:5" x14ac:dyDescent="0.3">
      <c r="A1476" s="1" t="s">
        <v>37</v>
      </c>
      <c r="B1476" s="1" t="s">
        <v>25</v>
      </c>
      <c r="C1476" s="1">
        <v>1997</v>
      </c>
      <c r="D1476" s="2">
        <v>9.1314826305987043E-2</v>
      </c>
      <c r="E1476" s="2">
        <v>7.588010867652626E-3</v>
      </c>
    </row>
    <row r="1477" spans="1:5" x14ac:dyDescent="0.3">
      <c r="A1477" s="1" t="s">
        <v>37</v>
      </c>
      <c r="B1477" s="1" t="s">
        <v>25</v>
      </c>
      <c r="C1477" s="1">
        <v>1998</v>
      </c>
      <c r="D1477" s="2">
        <v>9.1126316118360112E-2</v>
      </c>
      <c r="E1477" s="2">
        <v>7.5384844056450469E-3</v>
      </c>
    </row>
    <row r="1478" spans="1:5" x14ac:dyDescent="0.3">
      <c r="A1478" s="1" t="s">
        <v>37</v>
      </c>
      <c r="B1478" s="1" t="s">
        <v>25</v>
      </c>
      <c r="C1478" s="1">
        <v>1999</v>
      </c>
      <c r="D1478" s="2">
        <v>9.0936104768243028E-2</v>
      </c>
      <c r="E1478" s="2">
        <v>7.4889579436374677E-3</v>
      </c>
    </row>
    <row r="1479" spans="1:5" x14ac:dyDescent="0.3">
      <c r="A1479" s="1" t="s">
        <v>37</v>
      </c>
      <c r="B1479" s="1" t="s">
        <v>25</v>
      </c>
      <c r="C1479" s="1">
        <v>2000</v>
      </c>
      <c r="D1479" s="2">
        <v>9.0744169123696025E-2</v>
      </c>
      <c r="E1479" s="2">
        <v>7.4394314816298877E-3</v>
      </c>
    </row>
    <row r="1480" spans="1:5" x14ac:dyDescent="0.3">
      <c r="A1480" s="1" t="s">
        <v>37</v>
      </c>
      <c r="B1480" s="1" t="s">
        <v>25</v>
      </c>
      <c r="C1480" s="1">
        <v>2001</v>
      </c>
      <c r="D1480" s="2">
        <v>9.0589658136957324E-2</v>
      </c>
      <c r="E1480" s="2">
        <v>7.4091564063370023E-3</v>
      </c>
    </row>
    <row r="1481" spans="1:5" x14ac:dyDescent="0.3">
      <c r="A1481" s="1" t="s">
        <v>37</v>
      </c>
      <c r="B1481" s="1" t="s">
        <v>25</v>
      </c>
      <c r="C1481" s="1">
        <v>2002</v>
      </c>
      <c r="D1481" s="2">
        <v>9.0434411009133436E-2</v>
      </c>
      <c r="E1481" s="2">
        <v>7.3788813310441152E-3</v>
      </c>
    </row>
    <row r="1482" spans="1:5" x14ac:dyDescent="0.3">
      <c r="A1482" s="1" t="s">
        <v>37</v>
      </c>
      <c r="B1482" s="1" t="s">
        <v>25</v>
      </c>
      <c r="C1482" s="1">
        <v>2003</v>
      </c>
      <c r="D1482" s="2">
        <v>9.0278422466835442E-2</v>
      </c>
      <c r="E1482" s="2">
        <v>7.3486062557512281E-3</v>
      </c>
    </row>
    <row r="1483" spans="1:5" x14ac:dyDescent="0.3">
      <c r="A1483" s="1" t="s">
        <v>37</v>
      </c>
      <c r="B1483" s="1" t="s">
        <v>25</v>
      </c>
      <c r="C1483" s="1">
        <v>2004</v>
      </c>
      <c r="D1483" s="2">
        <v>9.0121687186185601E-2</v>
      </c>
      <c r="E1483" s="2">
        <v>7.3183311804583427E-3</v>
      </c>
    </row>
    <row r="1484" spans="1:5" x14ac:dyDescent="0.3">
      <c r="A1484" s="1" t="s">
        <v>37</v>
      </c>
      <c r="B1484" s="1" t="s">
        <v>25</v>
      </c>
      <c r="C1484" s="1">
        <v>2005</v>
      </c>
      <c r="D1484" s="2">
        <v>8.9964199792211541E-2</v>
      </c>
      <c r="E1484" s="2">
        <v>7.2880561051654556E-3</v>
      </c>
    </row>
    <row r="1485" spans="1:5" x14ac:dyDescent="0.3">
      <c r="A1485" s="1" t="s">
        <v>37</v>
      </c>
      <c r="B1485" s="1" t="s">
        <v>25</v>
      </c>
      <c r="C1485" s="1">
        <v>2006</v>
      </c>
      <c r="D1485" s="2">
        <v>9.0233379739537198E-2</v>
      </c>
      <c r="E1485" s="2">
        <v>7.2761062094690186E-3</v>
      </c>
    </row>
    <row r="1486" spans="1:5" x14ac:dyDescent="0.3">
      <c r="A1486" s="1" t="s">
        <v>37</v>
      </c>
      <c r="B1486" s="1" t="s">
        <v>25</v>
      </c>
      <c r="C1486" s="1">
        <v>2007</v>
      </c>
      <c r="D1486" s="2">
        <v>9.0231079109934637E-2</v>
      </c>
      <c r="E1486" s="2">
        <v>7.2159716684857241E-3</v>
      </c>
    </row>
    <row r="1487" spans="1:5" x14ac:dyDescent="0.3">
      <c r="A1487" s="1" t="s">
        <v>37</v>
      </c>
      <c r="B1487" s="1" t="s">
        <v>25</v>
      </c>
      <c r="C1487" s="1">
        <v>2008</v>
      </c>
      <c r="D1487" s="2">
        <v>9.0155178562010399E-2</v>
      </c>
      <c r="E1487" s="2">
        <v>7.173509306458296E-3</v>
      </c>
    </row>
    <row r="1488" spans="1:5" x14ac:dyDescent="0.3">
      <c r="A1488" s="1" t="s">
        <v>37</v>
      </c>
      <c r="B1488" s="1" t="s">
        <v>25</v>
      </c>
      <c r="C1488" s="1">
        <v>2009</v>
      </c>
      <c r="D1488" s="2">
        <v>8.996362597391179E-2</v>
      </c>
      <c r="E1488" s="2">
        <v>7.1627924068615881E-3</v>
      </c>
    </row>
    <row r="1489" spans="1:5" x14ac:dyDescent="0.3">
      <c r="A1489" s="1" t="s">
        <v>37</v>
      </c>
      <c r="B1489" s="1" t="s">
        <v>25</v>
      </c>
      <c r="C1489" s="1">
        <v>2010</v>
      </c>
      <c r="D1489" s="2">
        <v>9.1442049851935381E-2</v>
      </c>
      <c r="E1489" s="2">
        <v>7.1860548858309822E-3</v>
      </c>
    </row>
    <row r="1490" spans="1:5" x14ac:dyDescent="0.3">
      <c r="A1490" s="1" t="s">
        <v>37</v>
      </c>
      <c r="B1490" s="1" t="s">
        <v>25</v>
      </c>
      <c r="C1490" s="1">
        <v>2011</v>
      </c>
      <c r="D1490" s="2">
        <v>9.0144452652671722E-2</v>
      </c>
      <c r="E1490" s="2">
        <v>7.0947477692009132E-3</v>
      </c>
    </row>
    <row r="1491" spans="1:5" x14ac:dyDescent="0.3">
      <c r="A1491" s="1" t="s">
        <v>37</v>
      </c>
      <c r="B1491" s="1" t="s">
        <v>25</v>
      </c>
      <c r="C1491" s="1">
        <v>2012</v>
      </c>
      <c r="D1491" s="2">
        <v>9.1122611093665956E-2</v>
      </c>
      <c r="E1491" s="2">
        <v>7.187561350737566E-3</v>
      </c>
    </row>
    <row r="1492" spans="1:5" x14ac:dyDescent="0.3">
      <c r="A1492" s="1" t="s">
        <v>37</v>
      </c>
      <c r="B1492" s="1" t="s">
        <v>25</v>
      </c>
      <c r="C1492" s="1">
        <v>2013</v>
      </c>
      <c r="D1492" s="2">
        <v>9.1234887596684355E-2</v>
      </c>
      <c r="E1492" s="2">
        <v>7.1886393152859806E-3</v>
      </c>
    </row>
    <row r="1493" spans="1:5" x14ac:dyDescent="0.3">
      <c r="A1493" s="1" t="s">
        <v>37</v>
      </c>
      <c r="B1493" s="1" t="s">
        <v>25</v>
      </c>
      <c r="C1493" s="1">
        <v>2014</v>
      </c>
      <c r="D1493" s="2">
        <v>9.0632148220454095E-2</v>
      </c>
      <c r="E1493" s="2">
        <v>7.1513825995031064E-3</v>
      </c>
    </row>
    <row r="1494" spans="1:5" x14ac:dyDescent="0.3">
      <c r="A1494" s="1" t="s">
        <v>37</v>
      </c>
      <c r="B1494" s="1" t="s">
        <v>25</v>
      </c>
      <c r="C1494" s="1">
        <v>2015</v>
      </c>
      <c r="D1494" s="2">
        <v>9.137547578841923E-2</v>
      </c>
      <c r="E1494" s="2">
        <v>7.193820684649287E-3</v>
      </c>
    </row>
    <row r="1495" spans="1:5" x14ac:dyDescent="0.3">
      <c r="A1495" s="1" t="s">
        <v>37</v>
      </c>
      <c r="B1495" s="1" t="s">
        <v>25</v>
      </c>
      <c r="C1495" s="1">
        <v>2016</v>
      </c>
      <c r="D1495" s="2">
        <v>9.1646202097700274E-2</v>
      </c>
      <c r="E1495" s="2">
        <v>7.2027430571694681E-3</v>
      </c>
    </row>
    <row r="1496" spans="1:5" x14ac:dyDescent="0.3">
      <c r="A1496" s="1" t="s">
        <v>37</v>
      </c>
      <c r="B1496" s="1" t="s">
        <v>25</v>
      </c>
      <c r="C1496" s="1">
        <v>2017</v>
      </c>
      <c r="D1496" s="2">
        <v>9.1411548767384707E-2</v>
      </c>
      <c r="E1496" s="2">
        <v>7.1730040667215859E-3</v>
      </c>
    </row>
    <row r="1497" spans="1:5" x14ac:dyDescent="0.3">
      <c r="A1497" s="1" t="s">
        <v>37</v>
      </c>
      <c r="B1497" s="1" t="s">
        <v>25</v>
      </c>
      <c r="C1497" s="1">
        <v>2018</v>
      </c>
      <c r="D1497" s="2">
        <v>9.1474880336343128E-2</v>
      </c>
      <c r="E1497" s="2">
        <v>7.1517599071792863E-3</v>
      </c>
    </row>
    <row r="1498" spans="1:5" x14ac:dyDescent="0.3">
      <c r="A1498" s="1" t="s">
        <v>37</v>
      </c>
      <c r="B1498" s="1" t="s">
        <v>25</v>
      </c>
      <c r="C1498" s="1">
        <v>2019</v>
      </c>
      <c r="D1498" s="2">
        <v>9.2449139795111254E-2</v>
      </c>
      <c r="E1498" s="2">
        <v>7.2167767073183344E-3</v>
      </c>
    </row>
    <row r="1499" spans="1:5" x14ac:dyDescent="0.3">
      <c r="A1499" s="1" t="s">
        <v>37</v>
      </c>
      <c r="B1499" s="1" t="s">
        <v>25</v>
      </c>
      <c r="C1499" s="1">
        <v>2020</v>
      </c>
      <c r="D1499" s="2">
        <v>9.2449139795111254E-2</v>
      </c>
      <c r="E1499" s="2">
        <v>7.2167767073183344E-3</v>
      </c>
    </row>
    <row r="1500" spans="1:5" x14ac:dyDescent="0.3">
      <c r="A1500" s="1" t="s">
        <v>37</v>
      </c>
      <c r="B1500" s="1" t="s">
        <v>25</v>
      </c>
      <c r="C1500" s="1">
        <v>2021</v>
      </c>
      <c r="D1500" s="2">
        <v>9.1681597178881802E-2</v>
      </c>
      <c r="E1500" s="2">
        <v>7.043591647712723E-3</v>
      </c>
    </row>
    <row r="1501" spans="1:5" x14ac:dyDescent="0.3">
      <c r="A1501" s="1" t="s">
        <v>37</v>
      </c>
      <c r="B1501" s="1" t="s">
        <v>25</v>
      </c>
      <c r="C1501" s="1">
        <v>2022</v>
      </c>
      <c r="D1501" s="2">
        <v>9.1106062409286023E-2</v>
      </c>
      <c r="E1501" s="2">
        <v>6.9761970420106519E-3</v>
      </c>
    </row>
    <row r="1502" spans="1:5" x14ac:dyDescent="0.3">
      <c r="A1502" s="1" t="s">
        <v>37</v>
      </c>
      <c r="B1502" s="1" t="s">
        <v>25</v>
      </c>
      <c r="C1502" s="1">
        <v>2023</v>
      </c>
      <c r="D1502" s="2">
        <v>9.1106062409286023E-2</v>
      </c>
      <c r="E1502" s="2">
        <v>6.9761970420106519E-3</v>
      </c>
    </row>
    <row r="1503" spans="1:5" x14ac:dyDescent="0.3">
      <c r="A1503" s="1" t="s">
        <v>37</v>
      </c>
      <c r="B1503" s="1" t="s">
        <v>25</v>
      </c>
      <c r="C1503" s="1">
        <v>2024</v>
      </c>
      <c r="D1503" s="2">
        <v>9.1106062409286023E-2</v>
      </c>
      <c r="E1503" s="2">
        <v>6.9761970420106519E-3</v>
      </c>
    </row>
    <row r="1504" spans="1:5" x14ac:dyDescent="0.3">
      <c r="A1504" s="1" t="s">
        <v>39</v>
      </c>
      <c r="B1504" s="1" t="s">
        <v>13</v>
      </c>
      <c r="C1504" s="1">
        <v>1975</v>
      </c>
      <c r="D1504" s="2">
        <v>7.8924875622733981E-2</v>
      </c>
      <c r="E1504" s="2">
        <v>3.7411367880024063E-3</v>
      </c>
    </row>
    <row r="1505" spans="1:5" x14ac:dyDescent="0.3">
      <c r="A1505" s="1" t="s">
        <v>39</v>
      </c>
      <c r="B1505" s="1" t="s">
        <v>13</v>
      </c>
      <c r="C1505" s="1">
        <v>1976</v>
      </c>
      <c r="D1505" s="2">
        <v>7.9895892891197071E-2</v>
      </c>
      <c r="E1505" s="2">
        <v>3.7910087365649364E-3</v>
      </c>
    </row>
    <row r="1506" spans="1:5" x14ac:dyDescent="0.3">
      <c r="A1506" s="1" t="s">
        <v>39</v>
      </c>
      <c r="B1506" s="1" t="s">
        <v>13</v>
      </c>
      <c r="C1506" s="1">
        <v>1977</v>
      </c>
      <c r="D1506" s="2">
        <v>8.0864942703718218E-2</v>
      </c>
      <c r="E1506" s="2">
        <v>3.840880685127467E-3</v>
      </c>
    </row>
    <row r="1507" spans="1:5" x14ac:dyDescent="0.3">
      <c r="A1507" s="1" t="s">
        <v>39</v>
      </c>
      <c r="B1507" s="1" t="s">
        <v>13</v>
      </c>
      <c r="C1507" s="1">
        <v>1978</v>
      </c>
      <c r="D1507" s="2">
        <v>8.1832031033876054E-2</v>
      </c>
      <c r="E1507" s="2">
        <v>3.8907526336899967E-3</v>
      </c>
    </row>
    <row r="1508" spans="1:5" x14ac:dyDescent="0.3">
      <c r="A1508" s="1" t="s">
        <v>39</v>
      </c>
      <c r="B1508" s="1" t="s">
        <v>13</v>
      </c>
      <c r="C1508" s="1">
        <v>1979</v>
      </c>
      <c r="D1508" s="2">
        <v>8.2797163831091009E-2</v>
      </c>
      <c r="E1508" s="2">
        <v>3.9406245822525268E-3</v>
      </c>
    </row>
    <row r="1509" spans="1:5" x14ac:dyDescent="0.3">
      <c r="A1509" s="1" t="s">
        <v>39</v>
      </c>
      <c r="B1509" s="1" t="s">
        <v>13</v>
      </c>
      <c r="C1509" s="1">
        <v>1980</v>
      </c>
      <c r="D1509" s="2">
        <v>8.3760347020747306E-2</v>
      </c>
      <c r="E1509" s="2">
        <v>3.9904965308150565E-3</v>
      </c>
    </row>
    <row r="1510" spans="1:5" x14ac:dyDescent="0.3">
      <c r="A1510" s="1" t="s">
        <v>39</v>
      </c>
      <c r="B1510" s="1" t="s">
        <v>13</v>
      </c>
      <c r="C1510" s="1">
        <v>1981</v>
      </c>
      <c r="D1510" s="2">
        <v>8.5223247014422354E-2</v>
      </c>
      <c r="E1510" s="2">
        <v>4.084590615279075E-3</v>
      </c>
    </row>
    <row r="1511" spans="1:5" x14ac:dyDescent="0.3">
      <c r="A1511" s="1" t="s">
        <v>39</v>
      </c>
      <c r="B1511" s="1" t="s">
        <v>13</v>
      </c>
      <c r="C1511" s="1">
        <v>1982</v>
      </c>
      <c r="D1511" s="2">
        <v>8.6668773845102118E-2</v>
      </c>
      <c r="E1511" s="2">
        <v>4.1786846997430918E-3</v>
      </c>
    </row>
    <row r="1512" spans="1:5" x14ac:dyDescent="0.3">
      <c r="A1512" s="1" t="s">
        <v>39</v>
      </c>
      <c r="B1512" s="1" t="s">
        <v>13</v>
      </c>
      <c r="C1512" s="1">
        <v>1983</v>
      </c>
      <c r="D1512" s="2">
        <v>8.809723516725719E-2</v>
      </c>
      <c r="E1512" s="2">
        <v>4.2727787842071112E-3</v>
      </c>
    </row>
    <row r="1513" spans="1:5" x14ac:dyDescent="0.3">
      <c r="A1513" s="1" t="s">
        <v>39</v>
      </c>
      <c r="B1513" s="1" t="s">
        <v>13</v>
      </c>
      <c r="C1513" s="1">
        <v>1984</v>
      </c>
      <c r="D1513" s="2">
        <v>8.9508931413810833E-2</v>
      </c>
      <c r="E1513" s="2">
        <v>4.3668728686711272E-3</v>
      </c>
    </row>
    <row r="1514" spans="1:5" x14ac:dyDescent="0.3">
      <c r="A1514" s="1" t="s">
        <v>39</v>
      </c>
      <c r="B1514" s="1" t="s">
        <v>13</v>
      </c>
      <c r="C1514" s="1">
        <v>1985</v>
      </c>
      <c r="D1514" s="2">
        <v>9.0904156006791553E-2</v>
      </c>
      <c r="E1514" s="2">
        <v>4.4609669531351457E-3</v>
      </c>
    </row>
    <row r="1515" spans="1:5" x14ac:dyDescent="0.3">
      <c r="A1515" s="1" t="s">
        <v>39</v>
      </c>
      <c r="B1515" s="1" t="s">
        <v>13</v>
      </c>
      <c r="C1515" s="1">
        <v>1986</v>
      </c>
      <c r="D1515" s="2">
        <v>9.2283195560654133E-2</v>
      </c>
      <c r="E1515" s="2">
        <v>4.5550610375991634E-3</v>
      </c>
    </row>
    <row r="1516" spans="1:5" x14ac:dyDescent="0.3">
      <c r="A1516" s="1" t="s">
        <v>39</v>
      </c>
      <c r="B1516" s="1" t="s">
        <v>13</v>
      </c>
      <c r="C1516" s="1">
        <v>1987</v>
      </c>
      <c r="D1516" s="2">
        <v>9.3646330078566375E-2</v>
      </c>
      <c r="E1516" s="2">
        <v>4.649155122063181E-3</v>
      </c>
    </row>
    <row r="1517" spans="1:5" x14ac:dyDescent="0.3">
      <c r="A1517" s="1" t="s">
        <v>39</v>
      </c>
      <c r="B1517" s="1" t="s">
        <v>13</v>
      </c>
      <c r="C1517" s="1">
        <v>1988</v>
      </c>
      <c r="D1517" s="2">
        <v>9.4993833141942735E-2</v>
      </c>
      <c r="E1517" s="2">
        <v>4.7432492065271996E-3</v>
      </c>
    </row>
    <row r="1518" spans="1:5" x14ac:dyDescent="0.3">
      <c r="A1518" s="1" t="s">
        <v>39</v>
      </c>
      <c r="B1518" s="1" t="s">
        <v>13</v>
      </c>
      <c r="C1518" s="1">
        <v>1989</v>
      </c>
      <c r="D1518" s="2">
        <v>9.6325972093495041E-2</v>
      </c>
      <c r="E1518" s="2">
        <v>4.8373432909912173E-3</v>
      </c>
    </row>
    <row r="1519" spans="1:5" x14ac:dyDescent="0.3">
      <c r="A1519" s="1" t="s">
        <v>39</v>
      </c>
      <c r="B1519" s="1" t="s">
        <v>13</v>
      </c>
      <c r="C1519" s="1">
        <v>1990</v>
      </c>
      <c r="D1519" s="2">
        <v>9.7643008214057359E-2</v>
      </c>
      <c r="E1519" s="2">
        <v>4.9314373754552349E-3</v>
      </c>
    </row>
    <row r="1520" spans="1:5" x14ac:dyDescent="0.3">
      <c r="A1520" s="1" t="s">
        <v>39</v>
      </c>
      <c r="B1520" s="1" t="s">
        <v>13</v>
      </c>
      <c r="C1520" s="1">
        <v>1991</v>
      </c>
      <c r="D1520" s="2">
        <v>9.7890151080059606E-2</v>
      </c>
      <c r="E1520" s="2">
        <v>4.9267990769749775E-3</v>
      </c>
    </row>
    <row r="1521" spans="1:5" x14ac:dyDescent="0.3">
      <c r="A1521" s="1" t="s">
        <v>39</v>
      </c>
      <c r="B1521" s="1" t="s">
        <v>13</v>
      </c>
      <c r="C1521" s="1">
        <v>1992</v>
      </c>
      <c r="D1521" s="2">
        <v>9.813901753461067E-2</v>
      </c>
      <c r="E1521" s="2">
        <v>4.9221607784947202E-3</v>
      </c>
    </row>
    <row r="1522" spans="1:5" x14ac:dyDescent="0.3">
      <c r="A1522" s="1" t="s">
        <v>39</v>
      </c>
      <c r="B1522" s="1" t="s">
        <v>13</v>
      </c>
      <c r="C1522" s="1">
        <v>1993</v>
      </c>
      <c r="D1522" s="2">
        <v>9.838962567141224E-2</v>
      </c>
      <c r="E1522" s="2">
        <v>4.9175224800144628E-3</v>
      </c>
    </row>
    <row r="1523" spans="1:5" x14ac:dyDescent="0.3">
      <c r="A1523" s="1" t="s">
        <v>39</v>
      </c>
      <c r="B1523" s="1" t="s">
        <v>13</v>
      </c>
      <c r="C1523" s="1">
        <v>1994</v>
      </c>
      <c r="D1523" s="2">
        <v>9.8641993838311334E-2</v>
      </c>
      <c r="E1523" s="2">
        <v>4.9128841815342054E-3</v>
      </c>
    </row>
    <row r="1524" spans="1:5" x14ac:dyDescent="0.3">
      <c r="A1524" s="1" t="s">
        <v>39</v>
      </c>
      <c r="B1524" s="1" t="s">
        <v>13</v>
      </c>
      <c r="C1524" s="1">
        <v>1995</v>
      </c>
      <c r="D1524" s="2">
        <v>9.8896140641778429E-2</v>
      </c>
      <c r="E1524" s="2">
        <v>4.9082458830539489E-3</v>
      </c>
    </row>
    <row r="1525" spans="1:5" x14ac:dyDescent="0.3">
      <c r="A1525" s="1" t="s">
        <v>39</v>
      </c>
      <c r="B1525" s="1" t="s">
        <v>13</v>
      </c>
      <c r="C1525" s="1">
        <v>1996</v>
      </c>
      <c r="D1525" s="2">
        <v>9.9152084951480229E-2</v>
      </c>
      <c r="E1525" s="2">
        <v>4.9036075845736915E-3</v>
      </c>
    </row>
    <row r="1526" spans="1:5" x14ac:dyDescent="0.3">
      <c r="A1526" s="1" t="s">
        <v>39</v>
      </c>
      <c r="B1526" s="1" t="s">
        <v>13</v>
      </c>
      <c r="C1526" s="1">
        <v>1997</v>
      </c>
      <c r="D1526" s="2">
        <v>9.9409845904950056E-2</v>
      </c>
      <c r="E1526" s="2">
        <v>4.8989692860934332E-3</v>
      </c>
    </row>
    <row r="1527" spans="1:5" x14ac:dyDescent="0.3">
      <c r="A1527" s="1" t="s">
        <v>39</v>
      </c>
      <c r="B1527" s="1" t="s">
        <v>13</v>
      </c>
      <c r="C1527" s="1">
        <v>1998</v>
      </c>
      <c r="D1527" s="2">
        <v>9.9669442912357839E-2</v>
      </c>
      <c r="E1527" s="2">
        <v>4.8943309876131758E-3</v>
      </c>
    </row>
    <row r="1528" spans="1:5" x14ac:dyDescent="0.3">
      <c r="A1528" s="1" t="s">
        <v>39</v>
      </c>
      <c r="B1528" s="1" t="s">
        <v>13</v>
      </c>
      <c r="C1528" s="1">
        <v>1999</v>
      </c>
      <c r="D1528" s="2">
        <v>9.9930895661382635E-2</v>
      </c>
      <c r="E1528" s="2">
        <v>4.8896926891329184E-3</v>
      </c>
    </row>
    <row r="1529" spans="1:5" x14ac:dyDescent="0.3">
      <c r="A1529" s="1" t="s">
        <v>39</v>
      </c>
      <c r="B1529" s="1" t="s">
        <v>13</v>
      </c>
      <c r="C1529" s="1">
        <v>2000</v>
      </c>
      <c r="D1529" s="2">
        <v>0.10019422412218977</v>
      </c>
      <c r="E1529" s="2">
        <v>4.885054390652661E-3</v>
      </c>
    </row>
    <row r="1530" spans="1:5" x14ac:dyDescent="0.3">
      <c r="A1530" s="1" t="s">
        <v>39</v>
      </c>
      <c r="B1530" s="1" t="s">
        <v>13</v>
      </c>
      <c r="C1530" s="1">
        <v>2001</v>
      </c>
      <c r="D1530" s="2">
        <v>0.10090233792480635</v>
      </c>
      <c r="E1530" s="2">
        <v>4.8702510153667842E-3</v>
      </c>
    </row>
    <row r="1531" spans="1:5" x14ac:dyDescent="0.3">
      <c r="A1531" s="1" t="s">
        <v>39</v>
      </c>
      <c r="B1531" s="1" t="s">
        <v>13</v>
      </c>
      <c r="C1531" s="1">
        <v>2002</v>
      </c>
      <c r="D1531" s="2">
        <v>0.10162494268014112</v>
      </c>
      <c r="E1531" s="2">
        <v>4.8554476400809047E-3</v>
      </c>
    </row>
    <row r="1532" spans="1:5" x14ac:dyDescent="0.3">
      <c r="A1532" s="1" t="s">
        <v>39</v>
      </c>
      <c r="B1532" s="1" t="s">
        <v>13</v>
      </c>
      <c r="C1532" s="1">
        <v>2003</v>
      </c>
      <c r="D1532" s="2">
        <v>0.10236248780437425</v>
      </c>
      <c r="E1532" s="2">
        <v>4.840644264795026E-3</v>
      </c>
    </row>
    <row r="1533" spans="1:5" x14ac:dyDescent="0.3">
      <c r="A1533" s="1" t="s">
        <v>39</v>
      </c>
      <c r="B1533" s="1" t="s">
        <v>13</v>
      </c>
      <c r="C1533" s="1">
        <v>2004</v>
      </c>
      <c r="D1533" s="2">
        <v>0.10311544149181193</v>
      </c>
      <c r="E1533" s="2">
        <v>4.8258408895091483E-3</v>
      </c>
    </row>
    <row r="1534" spans="1:5" x14ac:dyDescent="0.3">
      <c r="A1534" s="1" t="s">
        <v>39</v>
      </c>
      <c r="B1534" s="1" t="s">
        <v>13</v>
      </c>
      <c r="C1534" s="1">
        <v>2005</v>
      </c>
      <c r="D1534" s="2">
        <v>0.10388429170600624</v>
      </c>
      <c r="E1534" s="2">
        <v>4.8110375142232705E-3</v>
      </c>
    </row>
    <row r="1535" spans="1:5" x14ac:dyDescent="0.3">
      <c r="A1535" s="1" t="s">
        <v>39</v>
      </c>
      <c r="B1535" s="1" t="s">
        <v>13</v>
      </c>
      <c r="C1535" s="1">
        <v>2006</v>
      </c>
      <c r="D1535" s="2">
        <v>0.10352477778137731</v>
      </c>
      <c r="E1535" s="2">
        <v>4.7766613295419542E-3</v>
      </c>
    </row>
    <row r="1536" spans="1:5" x14ac:dyDescent="0.3">
      <c r="A1536" s="1" t="s">
        <v>39</v>
      </c>
      <c r="B1536" s="1" t="s">
        <v>13</v>
      </c>
      <c r="C1536" s="1">
        <v>2007</v>
      </c>
      <c r="D1536" s="2">
        <v>0.106050618904643</v>
      </c>
      <c r="E1536" s="2">
        <v>4.8463647463575753E-3</v>
      </c>
    </row>
    <row r="1537" spans="1:5" x14ac:dyDescent="0.3">
      <c r="A1537" s="1" t="s">
        <v>39</v>
      </c>
      <c r="B1537" s="1" t="s">
        <v>13</v>
      </c>
      <c r="C1537" s="1">
        <v>2008</v>
      </c>
      <c r="D1537" s="2">
        <v>0.1042628006617506</v>
      </c>
      <c r="E1537" s="2">
        <v>4.7195537932899385E-3</v>
      </c>
    </row>
    <row r="1538" spans="1:5" x14ac:dyDescent="0.3">
      <c r="A1538" s="1" t="s">
        <v>39</v>
      </c>
      <c r="B1538" s="1" t="s">
        <v>13</v>
      </c>
      <c r="C1538" s="1">
        <v>2009</v>
      </c>
      <c r="D1538" s="2">
        <v>0.10430415898859111</v>
      </c>
      <c r="E1538" s="2">
        <v>4.7309687509804023E-3</v>
      </c>
    </row>
    <row r="1539" spans="1:5" x14ac:dyDescent="0.3">
      <c r="A1539" s="1" t="s">
        <v>39</v>
      </c>
      <c r="B1539" s="1" t="s">
        <v>13</v>
      </c>
      <c r="C1539" s="1">
        <v>2010</v>
      </c>
      <c r="D1539" s="2">
        <v>0.10557763688004844</v>
      </c>
      <c r="E1539" s="2">
        <v>4.8118768310607563E-3</v>
      </c>
    </row>
    <row r="1540" spans="1:5" x14ac:dyDescent="0.3">
      <c r="A1540" s="1" t="s">
        <v>39</v>
      </c>
      <c r="B1540" s="1" t="s">
        <v>13</v>
      </c>
      <c r="C1540" s="1">
        <v>2011</v>
      </c>
      <c r="D1540" s="2">
        <v>0.10619774842317707</v>
      </c>
      <c r="E1540" s="2">
        <v>4.8465460374179916E-3</v>
      </c>
    </row>
    <row r="1541" spans="1:5" x14ac:dyDescent="0.3">
      <c r="A1541" s="1" t="s">
        <v>39</v>
      </c>
      <c r="B1541" s="1" t="s">
        <v>13</v>
      </c>
      <c r="C1541" s="1">
        <v>2012</v>
      </c>
      <c r="D1541" s="2">
        <v>0.10512003637237294</v>
      </c>
      <c r="E1541" s="2">
        <v>4.7855031380616801E-3</v>
      </c>
    </row>
    <row r="1542" spans="1:5" x14ac:dyDescent="0.3">
      <c r="A1542" s="1" t="s">
        <v>39</v>
      </c>
      <c r="B1542" s="1" t="s">
        <v>13</v>
      </c>
      <c r="C1542" s="1">
        <v>2013</v>
      </c>
      <c r="D1542" s="2">
        <v>0.1046874337199428</v>
      </c>
      <c r="E1542" s="2">
        <v>4.7404618429182834E-3</v>
      </c>
    </row>
    <row r="1543" spans="1:5" x14ac:dyDescent="0.3">
      <c r="A1543" s="1" t="s">
        <v>39</v>
      </c>
      <c r="B1543" s="1" t="s">
        <v>13</v>
      </c>
      <c r="C1543" s="1">
        <v>2014</v>
      </c>
      <c r="D1543" s="2">
        <v>0.10458686902861475</v>
      </c>
      <c r="E1543" s="2">
        <v>4.7161674873379541E-3</v>
      </c>
    </row>
    <row r="1544" spans="1:5" x14ac:dyDescent="0.3">
      <c r="A1544" s="1" t="s">
        <v>39</v>
      </c>
      <c r="B1544" s="1" t="s">
        <v>13</v>
      </c>
      <c r="C1544" s="1">
        <v>2015</v>
      </c>
      <c r="D1544" s="2">
        <v>0.10566548164360944</v>
      </c>
      <c r="E1544" s="2">
        <v>4.751316234682338E-3</v>
      </c>
    </row>
    <row r="1545" spans="1:5" x14ac:dyDescent="0.3">
      <c r="A1545" s="1" t="s">
        <v>39</v>
      </c>
      <c r="B1545" s="1" t="s">
        <v>13</v>
      </c>
      <c r="C1545" s="1">
        <v>2016</v>
      </c>
      <c r="D1545" s="2">
        <v>0.10678453896852745</v>
      </c>
      <c r="E1545" s="2">
        <v>4.7910323429642514E-3</v>
      </c>
    </row>
    <row r="1546" spans="1:5" x14ac:dyDescent="0.3">
      <c r="A1546" s="1" t="s">
        <v>39</v>
      </c>
      <c r="B1546" s="1" t="s">
        <v>13</v>
      </c>
      <c r="C1546" s="1">
        <v>2017</v>
      </c>
      <c r="D1546" s="2">
        <v>0.1066853394188276</v>
      </c>
      <c r="E1546" s="2">
        <v>4.8071994706957435E-3</v>
      </c>
    </row>
    <row r="1547" spans="1:5" x14ac:dyDescent="0.3">
      <c r="A1547" s="1" t="s">
        <v>39</v>
      </c>
      <c r="B1547" s="1" t="s">
        <v>13</v>
      </c>
      <c r="C1547" s="1">
        <v>2018</v>
      </c>
      <c r="D1547" s="2">
        <v>0.10635040871575648</v>
      </c>
      <c r="E1547" s="2">
        <v>4.7480429474950053E-3</v>
      </c>
    </row>
    <row r="1548" spans="1:5" x14ac:dyDescent="0.3">
      <c r="A1548" s="1" t="s">
        <v>39</v>
      </c>
      <c r="B1548" s="1" t="s">
        <v>13</v>
      </c>
      <c r="C1548" s="1">
        <v>2019</v>
      </c>
      <c r="D1548" s="2">
        <v>0.10502915728945343</v>
      </c>
      <c r="E1548" s="2">
        <v>4.6782042911621413E-3</v>
      </c>
    </row>
    <row r="1549" spans="1:5" x14ac:dyDescent="0.3">
      <c r="A1549" s="1" t="s">
        <v>39</v>
      </c>
      <c r="B1549" s="1" t="s">
        <v>13</v>
      </c>
      <c r="C1549" s="1">
        <v>2020</v>
      </c>
      <c r="D1549" s="2">
        <v>0.10502915728945343</v>
      </c>
      <c r="E1549" s="2">
        <v>4.6782042911621413E-3</v>
      </c>
    </row>
    <row r="1550" spans="1:5" x14ac:dyDescent="0.3">
      <c r="A1550" s="1" t="s">
        <v>39</v>
      </c>
      <c r="B1550" s="1" t="s">
        <v>13</v>
      </c>
      <c r="C1550" s="1">
        <v>2021</v>
      </c>
      <c r="D1550" s="2">
        <v>0.10565628934669058</v>
      </c>
      <c r="E1550" s="2">
        <v>4.6963199928276673E-3</v>
      </c>
    </row>
    <row r="1551" spans="1:5" x14ac:dyDescent="0.3">
      <c r="A1551" s="1" t="s">
        <v>39</v>
      </c>
      <c r="B1551" s="1" t="s">
        <v>13</v>
      </c>
      <c r="C1551" s="1">
        <v>2022</v>
      </c>
      <c r="D1551" s="2">
        <v>0.10706705672409961</v>
      </c>
      <c r="E1551" s="2">
        <v>4.7179791303999267E-3</v>
      </c>
    </row>
    <row r="1552" spans="1:5" x14ac:dyDescent="0.3">
      <c r="A1552" s="1" t="s">
        <v>39</v>
      </c>
      <c r="B1552" s="1" t="s">
        <v>13</v>
      </c>
      <c r="C1552" s="1">
        <v>2023</v>
      </c>
      <c r="D1552" s="2">
        <v>0.10706705672409961</v>
      </c>
      <c r="E1552" s="2">
        <v>4.7179791303999267E-3</v>
      </c>
    </row>
    <row r="1553" spans="1:5" x14ac:dyDescent="0.3">
      <c r="A1553" s="1" t="s">
        <v>39</v>
      </c>
      <c r="B1553" s="1" t="s">
        <v>13</v>
      </c>
      <c r="C1553" s="1">
        <v>2024</v>
      </c>
      <c r="D1553" s="2">
        <v>0.10706705672409961</v>
      </c>
      <c r="E1553" s="2">
        <v>4.7179791303999267E-3</v>
      </c>
    </row>
    <row r="1554" spans="1:5" x14ac:dyDescent="0.3">
      <c r="A1554" s="1" t="s">
        <v>40</v>
      </c>
      <c r="B1554" s="1" t="s">
        <v>41</v>
      </c>
      <c r="C1554" s="1">
        <v>1975</v>
      </c>
      <c r="D1554" s="2">
        <v>0.22058626037117632</v>
      </c>
      <c r="E1554" s="2">
        <v>2.7195700822063393E-2</v>
      </c>
    </row>
    <row r="1555" spans="1:5" x14ac:dyDescent="0.3">
      <c r="A1555" s="1" t="s">
        <v>40</v>
      </c>
      <c r="B1555" s="1" t="s">
        <v>41</v>
      </c>
      <c r="C1555" s="1">
        <v>1976</v>
      </c>
      <c r="D1555" s="2">
        <v>0.22091469950301423</v>
      </c>
      <c r="E1555" s="2">
        <v>2.7096836254226896E-2</v>
      </c>
    </row>
    <row r="1556" spans="1:5" x14ac:dyDescent="0.3">
      <c r="A1556" s="1" t="s">
        <v>40</v>
      </c>
      <c r="B1556" s="1" t="s">
        <v>41</v>
      </c>
      <c r="C1556" s="1">
        <v>1977</v>
      </c>
      <c r="D1556" s="2">
        <v>0.22124653438107478</v>
      </c>
      <c r="E1556" s="2">
        <v>2.6997971686390402E-2</v>
      </c>
    </row>
    <row r="1557" spans="1:5" x14ac:dyDescent="0.3">
      <c r="A1557" s="1" t="s">
        <v>40</v>
      </c>
      <c r="B1557" s="1" t="s">
        <v>41</v>
      </c>
      <c r="C1557" s="1">
        <v>1978</v>
      </c>
      <c r="D1557" s="2">
        <v>0.22158181794216392</v>
      </c>
      <c r="E1557" s="2">
        <v>2.6899107118553901E-2</v>
      </c>
    </row>
    <row r="1558" spans="1:5" x14ac:dyDescent="0.3">
      <c r="A1558" s="1" t="s">
        <v>40</v>
      </c>
      <c r="B1558" s="1" t="s">
        <v>41</v>
      </c>
      <c r="C1558" s="1">
        <v>1979</v>
      </c>
      <c r="D1558" s="2">
        <v>0.22192060422915511</v>
      </c>
      <c r="E1558" s="2">
        <v>2.6800242550717401E-2</v>
      </c>
    </row>
    <row r="1559" spans="1:5" x14ac:dyDescent="0.3">
      <c r="A1559" s="1" t="s">
        <v>40</v>
      </c>
      <c r="B1559" s="1" t="s">
        <v>41</v>
      </c>
      <c r="C1559" s="1">
        <v>1980</v>
      </c>
      <c r="D1559" s="2">
        <v>0.22226294842002889</v>
      </c>
      <c r="E1559" s="2">
        <v>2.6701377982880903E-2</v>
      </c>
    </row>
    <row r="1560" spans="1:5" x14ac:dyDescent="0.3">
      <c r="A1560" s="1" t="s">
        <v>40</v>
      </c>
      <c r="B1560" s="1" t="s">
        <v>41</v>
      </c>
      <c r="C1560" s="1">
        <v>1981</v>
      </c>
      <c r="D1560" s="2">
        <v>0.22276161394082936</v>
      </c>
      <c r="E1560" s="2">
        <v>2.6742463394928619E-2</v>
      </c>
    </row>
    <row r="1561" spans="1:5" x14ac:dyDescent="0.3">
      <c r="A1561" s="1" t="s">
        <v>40</v>
      </c>
      <c r="B1561" s="1" t="s">
        <v>41</v>
      </c>
      <c r="C1561" s="1">
        <v>1982</v>
      </c>
      <c r="D1561" s="2">
        <v>0.2232609818782397</v>
      </c>
      <c r="E1561" s="2">
        <v>2.6783548806976337E-2</v>
      </c>
    </row>
    <row r="1562" spans="1:5" x14ac:dyDescent="0.3">
      <c r="A1562" s="1" t="s">
        <v>40</v>
      </c>
      <c r="B1562" s="1" t="s">
        <v>41</v>
      </c>
      <c r="C1562" s="1">
        <v>1983</v>
      </c>
      <c r="D1562" s="2">
        <v>0.22376105371743424</v>
      </c>
      <c r="E1562" s="2">
        <v>2.6824634219024056E-2</v>
      </c>
    </row>
    <row r="1563" spans="1:5" x14ac:dyDescent="0.3">
      <c r="A1563" s="1" t="s">
        <v>40</v>
      </c>
      <c r="B1563" s="1" t="s">
        <v>41</v>
      </c>
      <c r="C1563" s="1">
        <v>1984</v>
      </c>
      <c r="D1563" s="2">
        <v>0.22426183094777727</v>
      </c>
      <c r="E1563" s="2">
        <v>2.6865719631071767E-2</v>
      </c>
    </row>
    <row r="1564" spans="1:5" x14ac:dyDescent="0.3">
      <c r="A1564" s="1" t="s">
        <v>40</v>
      </c>
      <c r="B1564" s="1" t="s">
        <v>41</v>
      </c>
      <c r="C1564" s="1">
        <v>1985</v>
      </c>
      <c r="D1564" s="2">
        <v>0.2247633150628377</v>
      </c>
      <c r="E1564" s="2">
        <v>2.6906805043119479E-2</v>
      </c>
    </row>
    <row r="1565" spans="1:5" x14ac:dyDescent="0.3">
      <c r="A1565" s="1" t="s">
        <v>40</v>
      </c>
      <c r="B1565" s="1" t="s">
        <v>41</v>
      </c>
      <c r="C1565" s="1">
        <v>1986</v>
      </c>
      <c r="D1565" s="2">
        <v>0.22526550756040417</v>
      </c>
      <c r="E1565" s="2">
        <v>2.6947890455167198E-2</v>
      </c>
    </row>
    <row r="1566" spans="1:5" x14ac:dyDescent="0.3">
      <c r="A1566" s="1" t="s">
        <v>40</v>
      </c>
      <c r="B1566" s="1" t="s">
        <v>41</v>
      </c>
      <c r="C1566" s="1">
        <v>1987</v>
      </c>
      <c r="D1566" s="2">
        <v>0.22576840994249955</v>
      </c>
      <c r="E1566" s="2">
        <v>2.6988975867214909E-2</v>
      </c>
    </row>
    <row r="1567" spans="1:5" x14ac:dyDescent="0.3">
      <c r="A1567" s="1" t="s">
        <v>40</v>
      </c>
      <c r="B1567" s="1" t="s">
        <v>41</v>
      </c>
      <c r="C1567" s="1">
        <v>1988</v>
      </c>
      <c r="D1567" s="2">
        <v>0.22627202371539631</v>
      </c>
      <c r="E1567" s="2">
        <v>2.7030061279262628E-2</v>
      </c>
    </row>
    <row r="1568" spans="1:5" x14ac:dyDescent="0.3">
      <c r="A1568" s="1" t="s">
        <v>40</v>
      </c>
      <c r="B1568" s="1" t="s">
        <v>41</v>
      </c>
      <c r="C1568" s="1">
        <v>1989</v>
      </c>
      <c r="D1568" s="2">
        <v>0.2267763503896314</v>
      </c>
      <c r="E1568" s="2">
        <v>2.7071146691310343E-2</v>
      </c>
    </row>
    <row r="1569" spans="1:5" x14ac:dyDescent="0.3">
      <c r="A1569" s="1" t="s">
        <v>40</v>
      </c>
      <c r="B1569" s="1" t="s">
        <v>41</v>
      </c>
      <c r="C1569" s="1">
        <v>1990</v>
      </c>
      <c r="D1569" s="2">
        <v>0.22728139148002113</v>
      </c>
      <c r="E1569" s="2">
        <v>2.7112232103358058E-2</v>
      </c>
    </row>
    <row r="1570" spans="1:5" x14ac:dyDescent="0.3">
      <c r="A1570" s="1" t="s">
        <v>40</v>
      </c>
      <c r="B1570" s="1" t="s">
        <v>41</v>
      </c>
      <c r="C1570" s="1">
        <v>1991</v>
      </c>
      <c r="D1570" s="2">
        <v>0.22719603520989562</v>
      </c>
      <c r="E1570" s="2">
        <v>2.6970167145588662E-2</v>
      </c>
    </row>
    <row r="1571" spans="1:5" x14ac:dyDescent="0.3">
      <c r="A1571" s="1" t="s">
        <v>40</v>
      </c>
      <c r="B1571" s="1" t="s">
        <v>41</v>
      </c>
      <c r="C1571" s="1">
        <v>1992</v>
      </c>
      <c r="D1571" s="2">
        <v>0.22710984006126447</v>
      </c>
      <c r="E1571" s="2">
        <v>2.682810218781927E-2</v>
      </c>
    </row>
    <row r="1572" spans="1:5" x14ac:dyDescent="0.3">
      <c r="A1572" s="1" t="s">
        <v>40</v>
      </c>
      <c r="B1572" s="1" t="s">
        <v>41</v>
      </c>
      <c r="C1572" s="1">
        <v>1993</v>
      </c>
      <c r="D1572" s="2">
        <v>0.22702279360635394</v>
      </c>
      <c r="E1572" s="2">
        <v>2.6686037230049871E-2</v>
      </c>
    </row>
    <row r="1573" spans="1:5" x14ac:dyDescent="0.3">
      <c r="A1573" s="1" t="s">
        <v>40</v>
      </c>
      <c r="B1573" s="1" t="s">
        <v>41</v>
      </c>
      <c r="C1573" s="1">
        <v>1994</v>
      </c>
      <c r="D1573" s="2">
        <v>0.22693488317068622</v>
      </c>
      <c r="E1573" s="2">
        <v>2.6543972272280478E-2</v>
      </c>
    </row>
    <row r="1574" spans="1:5" x14ac:dyDescent="0.3">
      <c r="A1574" s="1" t="s">
        <v>40</v>
      </c>
      <c r="B1574" s="1" t="s">
        <v>41</v>
      </c>
      <c r="C1574" s="1">
        <v>1995</v>
      </c>
      <c r="D1574" s="2">
        <v>0.22684609582692705</v>
      </c>
      <c r="E1574" s="2">
        <v>2.6401907314511086E-2</v>
      </c>
    </row>
    <row r="1575" spans="1:5" x14ac:dyDescent="0.3">
      <c r="A1575" s="1" t="s">
        <v>40</v>
      </c>
      <c r="B1575" s="1" t="s">
        <v>41</v>
      </c>
      <c r="C1575" s="1">
        <v>1996</v>
      </c>
      <c r="D1575" s="2">
        <v>0.22675641838854899</v>
      </c>
      <c r="E1575" s="2">
        <v>2.6259842356741694E-2</v>
      </c>
    </row>
    <row r="1576" spans="1:5" x14ac:dyDescent="0.3">
      <c r="A1576" s="1" t="s">
        <v>40</v>
      </c>
      <c r="B1576" s="1" t="s">
        <v>41</v>
      </c>
      <c r="C1576" s="1">
        <v>1997</v>
      </c>
      <c r="D1576" s="2">
        <v>0.22666583740330204</v>
      </c>
      <c r="E1576" s="2">
        <v>2.6117777398972294E-2</v>
      </c>
    </row>
    <row r="1577" spans="1:5" x14ac:dyDescent="0.3">
      <c r="A1577" s="1" t="s">
        <v>40</v>
      </c>
      <c r="B1577" s="1" t="s">
        <v>41</v>
      </c>
      <c r="C1577" s="1">
        <v>1998</v>
      </c>
      <c r="D1577" s="2">
        <v>0.22657433914648692</v>
      </c>
      <c r="E1577" s="2">
        <v>2.5975712441202899E-2</v>
      </c>
    </row>
    <row r="1578" spans="1:5" x14ac:dyDescent="0.3">
      <c r="A1578" s="1" t="s">
        <v>40</v>
      </c>
      <c r="B1578" s="1" t="s">
        <v>41</v>
      </c>
      <c r="C1578" s="1">
        <v>1999</v>
      </c>
      <c r="D1578" s="2">
        <v>0.22648190961402265</v>
      </c>
      <c r="E1578" s="2">
        <v>2.5833647483433503E-2</v>
      </c>
    </row>
    <row r="1579" spans="1:5" x14ac:dyDescent="0.3">
      <c r="A1579" s="1" t="s">
        <v>40</v>
      </c>
      <c r="B1579" s="1" t="s">
        <v>41</v>
      </c>
      <c r="C1579" s="1">
        <v>2000</v>
      </c>
      <c r="D1579" s="2">
        <v>0.2263885345153008</v>
      </c>
      <c r="E1579" s="2">
        <v>2.5691582525664107E-2</v>
      </c>
    </row>
    <row r="1580" spans="1:5" x14ac:dyDescent="0.3">
      <c r="A1580" s="1" t="s">
        <v>40</v>
      </c>
      <c r="B1580" s="1" t="s">
        <v>41</v>
      </c>
      <c r="C1580" s="1">
        <v>2001</v>
      </c>
      <c r="D1580" s="2">
        <v>0.22630281030875399</v>
      </c>
      <c r="E1580" s="2">
        <v>2.5440835422307472E-2</v>
      </c>
    </row>
    <row r="1581" spans="1:5" x14ac:dyDescent="0.3">
      <c r="A1581" s="1" t="s">
        <v>40</v>
      </c>
      <c r="B1581" s="1" t="s">
        <v>41</v>
      </c>
      <c r="C1581" s="1">
        <v>2002</v>
      </c>
      <c r="D1581" s="2">
        <v>0.22621544631726123</v>
      </c>
      <c r="E1581" s="2">
        <v>2.519008831895083E-2</v>
      </c>
    </row>
    <row r="1582" spans="1:5" x14ac:dyDescent="0.3">
      <c r="A1582" s="1" t="s">
        <v>40</v>
      </c>
      <c r="B1582" s="1" t="s">
        <v>41</v>
      </c>
      <c r="C1582" s="1">
        <v>2003</v>
      </c>
      <c r="D1582" s="2">
        <v>0.22612639503626333</v>
      </c>
      <c r="E1582" s="2">
        <v>2.4939341215594192E-2</v>
      </c>
    </row>
    <row r="1583" spans="1:5" x14ac:dyDescent="0.3">
      <c r="A1583" s="1" t="s">
        <v>40</v>
      </c>
      <c r="B1583" s="1" t="s">
        <v>41</v>
      </c>
      <c r="C1583" s="1">
        <v>2004</v>
      </c>
      <c r="D1583" s="2">
        <v>0.22603560710836682</v>
      </c>
      <c r="E1583" s="2">
        <v>2.4688594112237557E-2</v>
      </c>
    </row>
    <row r="1584" spans="1:5" x14ac:dyDescent="0.3">
      <c r="A1584" s="1" t="s">
        <v>40</v>
      </c>
      <c r="B1584" s="1" t="s">
        <v>41</v>
      </c>
      <c r="C1584" s="1">
        <v>2005</v>
      </c>
      <c r="D1584" s="2">
        <v>0.22594303123212059</v>
      </c>
      <c r="E1584" s="2">
        <v>2.4437847008880919E-2</v>
      </c>
    </row>
    <row r="1585" spans="1:5" x14ac:dyDescent="0.3">
      <c r="A1585" s="1" t="s">
        <v>40</v>
      </c>
      <c r="B1585" s="1" t="s">
        <v>41</v>
      </c>
      <c r="C1585" s="1">
        <v>2006</v>
      </c>
      <c r="D1585" s="2">
        <v>0.22710750352125172</v>
      </c>
      <c r="E1585" s="2">
        <v>2.4161730032480452E-2</v>
      </c>
    </row>
    <row r="1586" spans="1:5" x14ac:dyDescent="0.3">
      <c r="A1586" s="1" t="s">
        <v>40</v>
      </c>
      <c r="B1586" s="1" t="s">
        <v>41</v>
      </c>
      <c r="C1586" s="1">
        <v>2007</v>
      </c>
      <c r="D1586" s="2">
        <v>0.22664441815230249</v>
      </c>
      <c r="E1586" s="2">
        <v>2.3842956780185189E-2</v>
      </c>
    </row>
    <row r="1587" spans="1:5" x14ac:dyDescent="0.3">
      <c r="A1587" s="1" t="s">
        <v>40</v>
      </c>
      <c r="B1587" s="1" t="s">
        <v>41</v>
      </c>
      <c r="C1587" s="1">
        <v>2008</v>
      </c>
      <c r="D1587" s="2">
        <v>0.22713195681291426</v>
      </c>
      <c r="E1587" s="2">
        <v>2.3836785726660686E-2</v>
      </c>
    </row>
    <row r="1588" spans="1:5" x14ac:dyDescent="0.3">
      <c r="A1588" s="1" t="s">
        <v>40</v>
      </c>
      <c r="B1588" s="1" t="s">
        <v>41</v>
      </c>
      <c r="C1588" s="1">
        <v>2009</v>
      </c>
      <c r="D1588" s="2">
        <v>0.22466919787820983</v>
      </c>
      <c r="E1588" s="2">
        <v>2.3543363765866274E-2</v>
      </c>
    </row>
    <row r="1589" spans="1:5" x14ac:dyDescent="0.3">
      <c r="A1589" s="1" t="s">
        <v>40</v>
      </c>
      <c r="B1589" s="1" t="s">
        <v>41</v>
      </c>
      <c r="C1589" s="1">
        <v>2010</v>
      </c>
      <c r="D1589" s="2">
        <v>0.22540629772842083</v>
      </c>
      <c r="E1589" s="2">
        <v>2.3581502810356557E-2</v>
      </c>
    </row>
    <row r="1590" spans="1:5" x14ac:dyDescent="0.3">
      <c r="A1590" s="1" t="s">
        <v>40</v>
      </c>
      <c r="B1590" s="1" t="s">
        <v>41</v>
      </c>
      <c r="C1590" s="1">
        <v>2011</v>
      </c>
      <c r="D1590" s="2">
        <v>0.22487565876745705</v>
      </c>
      <c r="E1590" s="2">
        <v>2.3419639759405281E-2</v>
      </c>
    </row>
    <row r="1591" spans="1:5" x14ac:dyDescent="0.3">
      <c r="A1591" s="1" t="s">
        <v>40</v>
      </c>
      <c r="B1591" s="1" t="s">
        <v>41</v>
      </c>
      <c r="C1591" s="1">
        <v>2012</v>
      </c>
      <c r="D1591" s="2">
        <v>0.22555756883536857</v>
      </c>
      <c r="E1591" s="2">
        <v>2.3536747012674681E-2</v>
      </c>
    </row>
    <row r="1592" spans="1:5" x14ac:dyDescent="0.3">
      <c r="A1592" s="1" t="s">
        <v>40</v>
      </c>
      <c r="B1592" s="1" t="s">
        <v>41</v>
      </c>
      <c r="C1592" s="1">
        <v>2013</v>
      </c>
      <c r="D1592" s="2">
        <v>0.22477688713152608</v>
      </c>
      <c r="E1592" s="2">
        <v>2.3290896772682458E-2</v>
      </c>
    </row>
    <row r="1593" spans="1:5" x14ac:dyDescent="0.3">
      <c r="A1593" s="1" t="s">
        <v>40</v>
      </c>
      <c r="B1593" s="1" t="s">
        <v>41</v>
      </c>
      <c r="C1593" s="1">
        <v>2014</v>
      </c>
      <c r="D1593" s="2">
        <v>0.22480965215762777</v>
      </c>
      <c r="E1593" s="2">
        <v>2.3238012474527229E-2</v>
      </c>
    </row>
    <row r="1594" spans="1:5" x14ac:dyDescent="0.3">
      <c r="A1594" s="1" t="s">
        <v>40</v>
      </c>
      <c r="B1594" s="1" t="s">
        <v>41</v>
      </c>
      <c r="C1594" s="1">
        <v>2015</v>
      </c>
      <c r="D1594" s="2">
        <v>0.22391349840254651</v>
      </c>
      <c r="E1594" s="2">
        <v>2.302936219873546E-2</v>
      </c>
    </row>
    <row r="1595" spans="1:5" x14ac:dyDescent="0.3">
      <c r="A1595" s="1" t="s">
        <v>40</v>
      </c>
      <c r="B1595" s="1" t="s">
        <v>41</v>
      </c>
      <c r="C1595" s="1">
        <v>2016</v>
      </c>
      <c r="D1595" s="2">
        <v>0.22439872382820672</v>
      </c>
      <c r="E1595" s="2">
        <v>2.2997448931141608E-2</v>
      </c>
    </row>
    <row r="1596" spans="1:5" x14ac:dyDescent="0.3">
      <c r="A1596" s="1" t="s">
        <v>40</v>
      </c>
      <c r="B1596" s="1" t="s">
        <v>41</v>
      </c>
      <c r="C1596" s="1">
        <v>2017</v>
      </c>
      <c r="D1596" s="2">
        <v>0.22385821239066703</v>
      </c>
      <c r="E1596" s="2">
        <v>2.2898402015608586E-2</v>
      </c>
    </row>
    <row r="1597" spans="1:5" x14ac:dyDescent="0.3">
      <c r="A1597" s="1" t="s">
        <v>40</v>
      </c>
      <c r="B1597" s="1" t="s">
        <v>41</v>
      </c>
      <c r="C1597" s="1">
        <v>2018</v>
      </c>
      <c r="D1597" s="2">
        <v>0.2232604808654334</v>
      </c>
      <c r="E1597" s="2">
        <v>2.2810050251067127E-2</v>
      </c>
    </row>
    <row r="1598" spans="1:5" x14ac:dyDescent="0.3">
      <c r="A1598" s="1" t="s">
        <v>40</v>
      </c>
      <c r="B1598" s="1" t="s">
        <v>41</v>
      </c>
      <c r="C1598" s="1">
        <v>2019</v>
      </c>
      <c r="D1598" s="2">
        <v>0.2230439890395893</v>
      </c>
      <c r="E1598" s="2">
        <v>2.2581230306426763E-2</v>
      </c>
    </row>
    <row r="1599" spans="1:5" x14ac:dyDescent="0.3">
      <c r="A1599" s="1" t="s">
        <v>40</v>
      </c>
      <c r="B1599" s="1" t="s">
        <v>41</v>
      </c>
      <c r="C1599" s="1">
        <v>2020</v>
      </c>
      <c r="D1599" s="2">
        <v>0.2230439890395893</v>
      </c>
      <c r="E1599" s="2">
        <v>2.2581230306426763E-2</v>
      </c>
    </row>
    <row r="1600" spans="1:5" x14ac:dyDescent="0.3">
      <c r="A1600" s="1" t="s">
        <v>40</v>
      </c>
      <c r="B1600" s="1" t="s">
        <v>41</v>
      </c>
      <c r="C1600" s="1">
        <v>2021</v>
      </c>
      <c r="D1600" s="2">
        <v>0.22741331428989242</v>
      </c>
      <c r="E1600" s="2">
        <v>2.3095513068938901E-2</v>
      </c>
    </row>
    <row r="1601" spans="1:5" x14ac:dyDescent="0.3">
      <c r="A1601" s="1" t="s">
        <v>40</v>
      </c>
      <c r="B1601" s="1" t="s">
        <v>41</v>
      </c>
      <c r="C1601" s="1">
        <v>2022</v>
      </c>
      <c r="D1601" s="2">
        <v>0.22745104615443534</v>
      </c>
      <c r="E1601" s="2">
        <v>2.2781509407637335E-2</v>
      </c>
    </row>
    <row r="1602" spans="1:5" x14ac:dyDescent="0.3">
      <c r="A1602" s="1" t="s">
        <v>40</v>
      </c>
      <c r="B1602" s="1" t="s">
        <v>41</v>
      </c>
      <c r="C1602" s="1">
        <v>2023</v>
      </c>
      <c r="D1602" s="2">
        <v>0.22745104615443534</v>
      </c>
      <c r="E1602" s="2">
        <v>2.2781509407637335E-2</v>
      </c>
    </row>
    <row r="1603" spans="1:5" x14ac:dyDescent="0.3">
      <c r="A1603" s="1" t="s">
        <v>40</v>
      </c>
      <c r="B1603" s="1" t="s">
        <v>41</v>
      </c>
      <c r="C1603" s="1">
        <v>2024</v>
      </c>
      <c r="D1603" s="2">
        <v>0.22745104615443534</v>
      </c>
      <c r="E1603" s="2">
        <v>2.2781509407637335E-2</v>
      </c>
    </row>
    <row r="1604" spans="1:5" x14ac:dyDescent="0.3">
      <c r="A1604" s="1" t="s">
        <v>42</v>
      </c>
      <c r="B1604" s="1" t="s">
        <v>7</v>
      </c>
      <c r="C1604" s="1">
        <v>1975</v>
      </c>
      <c r="D1604" s="2">
        <v>0.1228453812024921</v>
      </c>
      <c r="E1604" s="2">
        <v>5.8468073756889208E-3</v>
      </c>
    </row>
    <row r="1605" spans="1:5" x14ac:dyDescent="0.3">
      <c r="A1605" s="1" t="s">
        <v>42</v>
      </c>
      <c r="B1605" s="1" t="s">
        <v>7</v>
      </c>
      <c r="C1605" s="1">
        <v>1976</v>
      </c>
      <c r="D1605" s="2">
        <v>0.12143571230221693</v>
      </c>
      <c r="E1605" s="2">
        <v>5.8698426027720997E-3</v>
      </c>
    </row>
    <row r="1606" spans="1:5" x14ac:dyDescent="0.3">
      <c r="A1606" s="1" t="s">
        <v>42</v>
      </c>
      <c r="B1606" s="1" t="s">
        <v>7</v>
      </c>
      <c r="C1606" s="1">
        <v>1977</v>
      </c>
      <c r="D1606" s="2">
        <v>0.12006867815052484</v>
      </c>
      <c r="E1606" s="2">
        <v>5.8928778298552777E-3</v>
      </c>
    </row>
    <row r="1607" spans="1:5" x14ac:dyDescent="0.3">
      <c r="A1607" s="1" t="s">
        <v>42</v>
      </c>
      <c r="B1607" s="1" t="s">
        <v>7</v>
      </c>
      <c r="C1607" s="1">
        <v>1978</v>
      </c>
      <c r="D1607" s="2">
        <v>0.11874237336039124</v>
      </c>
      <c r="E1607" s="2">
        <v>5.9159130569384575E-3</v>
      </c>
    </row>
    <row r="1608" spans="1:5" x14ac:dyDescent="0.3">
      <c r="A1608" s="1" t="s">
        <v>42</v>
      </c>
      <c r="B1608" s="1" t="s">
        <v>7</v>
      </c>
      <c r="C1608" s="1">
        <v>1979</v>
      </c>
      <c r="D1608" s="2">
        <v>0.11745500441629529</v>
      </c>
      <c r="E1608" s="2">
        <v>5.9389482840216355E-3</v>
      </c>
    </row>
    <row r="1609" spans="1:5" x14ac:dyDescent="0.3">
      <c r="A1609" s="1" t="s">
        <v>42</v>
      </c>
      <c r="B1609" s="1" t="s">
        <v>7</v>
      </c>
      <c r="C1609" s="1">
        <v>1980</v>
      </c>
      <c r="D1609" s="2">
        <v>0.1162048815825649</v>
      </c>
      <c r="E1609" s="2">
        <v>5.9619835111048135E-3</v>
      </c>
    </row>
    <row r="1610" spans="1:5" x14ac:dyDescent="0.3">
      <c r="A1610" s="1" t="s">
        <v>42</v>
      </c>
      <c r="B1610" s="1" t="s">
        <v>7</v>
      </c>
      <c r="C1610" s="1">
        <v>1981</v>
      </c>
      <c r="D1610" s="2">
        <v>0.11589091585625229</v>
      </c>
      <c r="E1610" s="2">
        <v>6.0080642337047947E-3</v>
      </c>
    </row>
    <row r="1611" spans="1:5" x14ac:dyDescent="0.3">
      <c r="A1611" s="1" t="s">
        <v>42</v>
      </c>
      <c r="B1611" s="1" t="s">
        <v>7</v>
      </c>
      <c r="C1611" s="1">
        <v>1982</v>
      </c>
      <c r="D1611" s="2">
        <v>0.11558338320892179</v>
      </c>
      <c r="E1611" s="2">
        <v>6.0541449563047767E-3</v>
      </c>
    </row>
    <row r="1612" spans="1:5" x14ac:dyDescent="0.3">
      <c r="A1612" s="1" t="s">
        <v>42</v>
      </c>
      <c r="B1612" s="1" t="s">
        <v>7</v>
      </c>
      <c r="C1612" s="1">
        <v>1983</v>
      </c>
      <c r="D1612" s="2">
        <v>0.11528208792736851</v>
      </c>
      <c r="E1612" s="2">
        <v>6.1002256789047579E-3</v>
      </c>
    </row>
    <row r="1613" spans="1:5" x14ac:dyDescent="0.3">
      <c r="A1613" s="1" t="s">
        <v>42</v>
      </c>
      <c r="B1613" s="1" t="s">
        <v>7</v>
      </c>
      <c r="C1613" s="1">
        <v>1984</v>
      </c>
      <c r="D1613" s="2">
        <v>0.11498684215758349</v>
      </c>
      <c r="E1613" s="2">
        <v>6.1463064015047381E-3</v>
      </c>
    </row>
    <row r="1614" spans="1:5" x14ac:dyDescent="0.3">
      <c r="A1614" s="1" t="s">
        <v>42</v>
      </c>
      <c r="B1614" s="1" t="s">
        <v>7</v>
      </c>
      <c r="C1614" s="1">
        <v>1985</v>
      </c>
      <c r="D1614" s="2">
        <v>0.11469746551417574</v>
      </c>
      <c r="E1614" s="2">
        <v>6.1923871241047184E-3</v>
      </c>
    </row>
    <row r="1615" spans="1:5" x14ac:dyDescent="0.3">
      <c r="A1615" s="1" t="s">
        <v>42</v>
      </c>
      <c r="B1615" s="1" t="s">
        <v>7</v>
      </c>
      <c r="C1615" s="1">
        <v>1986</v>
      </c>
      <c r="D1615" s="2">
        <v>0.1144137847128574</v>
      </c>
      <c r="E1615" s="2">
        <v>6.2384678467047004E-3</v>
      </c>
    </row>
    <row r="1616" spans="1:5" x14ac:dyDescent="0.3">
      <c r="A1616" s="1" t="s">
        <v>42</v>
      </c>
      <c r="B1616" s="1" t="s">
        <v>7</v>
      </c>
      <c r="C1616" s="1">
        <v>1987</v>
      </c>
      <c r="D1616" s="2">
        <v>0.11413563322441912</v>
      </c>
      <c r="E1616" s="2">
        <v>6.2845485693046807E-3</v>
      </c>
    </row>
    <row r="1617" spans="1:5" x14ac:dyDescent="0.3">
      <c r="A1617" s="1" t="s">
        <v>42</v>
      </c>
      <c r="B1617" s="1" t="s">
        <v>7</v>
      </c>
      <c r="C1617" s="1">
        <v>1988</v>
      </c>
      <c r="D1617" s="2">
        <v>0.11386285094874365</v>
      </c>
      <c r="E1617" s="2">
        <v>6.3306292919046627E-3</v>
      </c>
    </row>
    <row r="1618" spans="1:5" x14ac:dyDescent="0.3">
      <c r="A1618" s="1" t="s">
        <v>42</v>
      </c>
      <c r="B1618" s="1" t="s">
        <v>7</v>
      </c>
      <c r="C1618" s="1">
        <v>1989</v>
      </c>
      <c r="D1618" s="2">
        <v>0.11359528390751647</v>
      </c>
      <c r="E1618" s="2">
        <v>6.376710014504643E-3</v>
      </c>
    </row>
    <row r="1619" spans="1:5" x14ac:dyDescent="0.3">
      <c r="A1619" s="1" t="s">
        <v>42</v>
      </c>
      <c r="B1619" s="1" t="s">
        <v>7</v>
      </c>
      <c r="C1619" s="1">
        <v>1990</v>
      </c>
      <c r="D1619" s="2">
        <v>0.11333278395439453</v>
      </c>
      <c r="E1619" s="2">
        <v>6.4227907371046241E-3</v>
      </c>
    </row>
    <row r="1620" spans="1:5" x14ac:dyDescent="0.3">
      <c r="A1620" s="1" t="s">
        <v>42</v>
      </c>
      <c r="B1620" s="1" t="s">
        <v>7</v>
      </c>
      <c r="C1620" s="1">
        <v>1991</v>
      </c>
      <c r="D1620" s="2">
        <v>0.11223957776565964</v>
      </c>
      <c r="E1620" s="2">
        <v>6.4615715392361264E-3</v>
      </c>
    </row>
    <row r="1621" spans="1:5" x14ac:dyDescent="0.3">
      <c r="A1621" s="1" t="s">
        <v>42</v>
      </c>
      <c r="B1621" s="1" t="s">
        <v>7</v>
      </c>
      <c r="C1621" s="1">
        <v>1992</v>
      </c>
      <c r="D1621" s="2">
        <v>0.11117993418389983</v>
      </c>
      <c r="E1621" s="2">
        <v>6.5003523413676278E-3</v>
      </c>
    </row>
    <row r="1622" spans="1:5" x14ac:dyDescent="0.3">
      <c r="A1622" s="1" t="s">
        <v>42</v>
      </c>
      <c r="B1622" s="1" t="s">
        <v>7</v>
      </c>
      <c r="C1622" s="1">
        <v>1993</v>
      </c>
      <c r="D1622" s="2">
        <v>0.11015233096414188</v>
      </c>
      <c r="E1622" s="2">
        <v>6.5391331434991283E-3</v>
      </c>
    </row>
    <row r="1623" spans="1:5" x14ac:dyDescent="0.3">
      <c r="A1623" s="1" t="s">
        <v>42</v>
      </c>
      <c r="B1623" s="1" t="s">
        <v>7</v>
      </c>
      <c r="C1623" s="1">
        <v>1994</v>
      </c>
      <c r="D1623" s="2">
        <v>0.1091553365464047</v>
      </c>
      <c r="E1623" s="2">
        <v>6.5779139456306306E-3</v>
      </c>
    </row>
    <row r="1624" spans="1:5" x14ac:dyDescent="0.3">
      <c r="A1624" s="1" t="s">
        <v>42</v>
      </c>
      <c r="B1624" s="1" t="s">
        <v>7</v>
      </c>
      <c r="C1624" s="1">
        <v>1995</v>
      </c>
      <c r="D1624" s="2">
        <v>0.10818760340180497</v>
      </c>
      <c r="E1624" s="2">
        <v>6.6166947477621337E-3</v>
      </c>
    </row>
    <row r="1625" spans="1:5" x14ac:dyDescent="0.3">
      <c r="A1625" s="1" t="s">
        <v>42</v>
      </c>
      <c r="B1625" s="1" t="s">
        <v>7</v>
      </c>
      <c r="C1625" s="1">
        <v>1996</v>
      </c>
      <c r="D1625" s="2">
        <v>0.10724786195605419</v>
      </c>
      <c r="E1625" s="2">
        <v>6.6554755498936342E-3</v>
      </c>
    </row>
    <row r="1626" spans="1:5" x14ac:dyDescent="0.3">
      <c r="A1626" s="1" t="s">
        <v>42</v>
      </c>
      <c r="B1626" s="1" t="s">
        <v>7</v>
      </c>
      <c r="C1626" s="1">
        <v>1997</v>
      </c>
      <c r="D1626" s="2">
        <v>0.10633491503272814</v>
      </c>
      <c r="E1626" s="2">
        <v>6.6942563520251356E-3</v>
      </c>
    </row>
    <row r="1627" spans="1:5" x14ac:dyDescent="0.3">
      <c r="A1627" s="1" t="s">
        <v>42</v>
      </c>
      <c r="B1627" s="1" t="s">
        <v>7</v>
      </c>
      <c r="C1627" s="1">
        <v>1998</v>
      </c>
      <c r="D1627" s="2">
        <v>0.10544763276516619</v>
      </c>
      <c r="E1627" s="2">
        <v>6.7330371541566379E-3</v>
      </c>
    </row>
    <row r="1628" spans="1:5" x14ac:dyDescent="0.3">
      <c r="A1628" s="1" t="s">
        <v>42</v>
      </c>
      <c r="B1628" s="1" t="s">
        <v>7</v>
      </c>
      <c r="C1628" s="1">
        <v>1999</v>
      </c>
      <c r="D1628" s="2">
        <v>0.10458494793153121</v>
      </c>
      <c r="E1628" s="2">
        <v>6.7718179562881392E-3</v>
      </c>
    </row>
    <row r="1629" spans="1:5" x14ac:dyDescent="0.3">
      <c r="A1629" s="1" t="s">
        <v>42</v>
      </c>
      <c r="B1629" s="1" t="s">
        <v>7</v>
      </c>
      <c r="C1629" s="1">
        <v>2000</v>
      </c>
      <c r="D1629" s="2">
        <v>0.10374585167253281</v>
      </c>
      <c r="E1629" s="2">
        <v>6.8105987584196406E-3</v>
      </c>
    </row>
    <row r="1630" spans="1:5" x14ac:dyDescent="0.3">
      <c r="A1630" s="1" t="s">
        <v>42</v>
      </c>
      <c r="B1630" s="1" t="s">
        <v>7</v>
      </c>
      <c r="C1630" s="1">
        <v>2001</v>
      </c>
      <c r="D1630" s="2">
        <v>0.10249689351289258</v>
      </c>
      <c r="E1630" s="2">
        <v>6.8281814231660127E-3</v>
      </c>
    </row>
    <row r="1631" spans="1:5" x14ac:dyDescent="0.3">
      <c r="A1631" s="1" t="s">
        <v>42</v>
      </c>
      <c r="B1631" s="1" t="s">
        <v>7</v>
      </c>
      <c r="C1631" s="1">
        <v>2002</v>
      </c>
      <c r="D1631" s="2">
        <v>0.10128383802894954</v>
      </c>
      <c r="E1631" s="2">
        <v>6.8457640879123821E-3</v>
      </c>
    </row>
    <row r="1632" spans="1:5" x14ac:dyDescent="0.3">
      <c r="A1632" s="1" t="s">
        <v>42</v>
      </c>
      <c r="B1632" s="1" t="s">
        <v>7</v>
      </c>
      <c r="C1632" s="1">
        <v>2003</v>
      </c>
      <c r="D1632" s="2">
        <v>0.10010515906339947</v>
      </c>
      <c r="E1632" s="2">
        <v>6.8633467526587541E-3</v>
      </c>
    </row>
    <row r="1633" spans="1:5" x14ac:dyDescent="0.3">
      <c r="A1633" s="1" t="s">
        <v>42</v>
      </c>
      <c r="B1633" s="1" t="s">
        <v>7</v>
      </c>
      <c r="C1633" s="1">
        <v>2004</v>
      </c>
      <c r="D1633" s="2">
        <v>9.8959415749312454E-2</v>
      </c>
      <c r="E1633" s="2">
        <v>6.8809294174051244E-3</v>
      </c>
    </row>
    <row r="1634" spans="1:5" x14ac:dyDescent="0.3">
      <c r="A1634" s="1" t="s">
        <v>42</v>
      </c>
      <c r="B1634" s="1" t="s">
        <v>7</v>
      </c>
      <c r="C1634" s="1">
        <v>2005</v>
      </c>
      <c r="D1634" s="2">
        <v>9.7845246634088875E-2</v>
      </c>
      <c r="E1634" s="2">
        <v>6.8985120821514955E-3</v>
      </c>
    </row>
    <row r="1635" spans="1:5" x14ac:dyDescent="0.3">
      <c r="A1635" s="1" t="s">
        <v>42</v>
      </c>
      <c r="B1635" s="1" t="s">
        <v>7</v>
      </c>
      <c r="C1635" s="1">
        <v>2006</v>
      </c>
      <c r="D1635" s="2">
        <v>9.5975041461151142E-2</v>
      </c>
      <c r="E1635" s="2">
        <v>6.9656487369240102E-3</v>
      </c>
    </row>
    <row r="1636" spans="1:5" x14ac:dyDescent="0.3">
      <c r="A1636" s="1" t="s">
        <v>42</v>
      </c>
      <c r="B1636" s="1" t="s">
        <v>7</v>
      </c>
      <c r="C1636" s="1">
        <v>2007</v>
      </c>
      <c r="D1636" s="2">
        <v>9.4269900320167979E-2</v>
      </c>
      <c r="E1636" s="2">
        <v>6.9092381190847939E-3</v>
      </c>
    </row>
    <row r="1637" spans="1:5" x14ac:dyDescent="0.3">
      <c r="A1637" s="1" t="s">
        <v>42</v>
      </c>
      <c r="B1637" s="1" t="s">
        <v>7</v>
      </c>
      <c r="C1637" s="1">
        <v>2008</v>
      </c>
      <c r="D1637" s="2">
        <v>9.4920593769006273E-2</v>
      </c>
      <c r="E1637" s="2">
        <v>7.0265415585130447E-3</v>
      </c>
    </row>
    <row r="1638" spans="1:5" x14ac:dyDescent="0.3">
      <c r="A1638" s="1" t="s">
        <v>42</v>
      </c>
      <c r="B1638" s="1" t="s">
        <v>7</v>
      </c>
      <c r="C1638" s="1">
        <v>2009</v>
      </c>
      <c r="D1638" s="2">
        <v>9.5863088347906619E-2</v>
      </c>
      <c r="E1638" s="2">
        <v>7.1319944818717838E-3</v>
      </c>
    </row>
    <row r="1639" spans="1:5" x14ac:dyDescent="0.3">
      <c r="A1639" s="1" t="s">
        <v>42</v>
      </c>
      <c r="B1639" s="1" t="s">
        <v>7</v>
      </c>
      <c r="C1639" s="1">
        <v>2010</v>
      </c>
      <c r="D1639" s="2">
        <v>9.5541031693918851E-2</v>
      </c>
      <c r="E1639" s="2">
        <v>7.1991962522897808E-3</v>
      </c>
    </row>
    <row r="1640" spans="1:5" x14ac:dyDescent="0.3">
      <c r="A1640" s="1" t="s">
        <v>42</v>
      </c>
      <c r="B1640" s="1" t="s">
        <v>7</v>
      </c>
      <c r="C1640" s="1">
        <v>2011</v>
      </c>
      <c r="D1640" s="2">
        <v>9.3894008561033318E-2</v>
      </c>
      <c r="E1640" s="2">
        <v>7.0991237831131955E-3</v>
      </c>
    </row>
    <row r="1641" spans="1:5" x14ac:dyDescent="0.3">
      <c r="A1641" s="1" t="s">
        <v>42</v>
      </c>
      <c r="B1641" s="1" t="s">
        <v>7</v>
      </c>
      <c r="C1641" s="1">
        <v>2012</v>
      </c>
      <c r="D1641" s="2">
        <v>9.4510060882991839E-2</v>
      </c>
      <c r="E1641" s="2">
        <v>7.194526006324373E-3</v>
      </c>
    </row>
    <row r="1642" spans="1:5" x14ac:dyDescent="0.3">
      <c r="A1642" s="1" t="s">
        <v>42</v>
      </c>
      <c r="B1642" s="1" t="s">
        <v>7</v>
      </c>
      <c r="C1642" s="1">
        <v>2013</v>
      </c>
      <c r="D1642" s="2">
        <v>9.3509226085299282E-2</v>
      </c>
      <c r="E1642" s="2">
        <v>7.167400073035588E-3</v>
      </c>
    </row>
    <row r="1643" spans="1:5" x14ac:dyDescent="0.3">
      <c r="A1643" s="1" t="s">
        <v>42</v>
      </c>
      <c r="B1643" s="1" t="s">
        <v>7</v>
      </c>
      <c r="C1643" s="1">
        <v>2014</v>
      </c>
      <c r="D1643" s="2">
        <v>9.4499494695895928E-2</v>
      </c>
      <c r="E1643" s="2">
        <v>7.2180396373915396E-3</v>
      </c>
    </row>
    <row r="1644" spans="1:5" x14ac:dyDescent="0.3">
      <c r="A1644" s="1" t="s">
        <v>42</v>
      </c>
      <c r="B1644" s="1" t="s">
        <v>7</v>
      </c>
      <c r="C1644" s="1">
        <v>2015</v>
      </c>
      <c r="D1644" s="2">
        <v>9.210672174836966E-2</v>
      </c>
      <c r="E1644" s="2">
        <v>7.0387744137302309E-3</v>
      </c>
    </row>
    <row r="1645" spans="1:5" x14ac:dyDescent="0.3">
      <c r="A1645" s="1" t="s">
        <v>42</v>
      </c>
      <c r="B1645" s="1" t="s">
        <v>7</v>
      </c>
      <c r="C1645" s="1">
        <v>2016</v>
      </c>
      <c r="D1645" s="2">
        <v>9.145990910646995E-2</v>
      </c>
      <c r="E1645" s="2">
        <v>7.0684775364796906E-3</v>
      </c>
    </row>
    <row r="1646" spans="1:5" x14ac:dyDescent="0.3">
      <c r="A1646" s="1" t="s">
        <v>42</v>
      </c>
      <c r="B1646" s="1" t="s">
        <v>7</v>
      </c>
      <c r="C1646" s="1">
        <v>2017</v>
      </c>
      <c r="D1646" s="2">
        <v>9.0442921023143441E-2</v>
      </c>
      <c r="E1646" s="2">
        <v>7.0622445405585099E-3</v>
      </c>
    </row>
    <row r="1647" spans="1:5" x14ac:dyDescent="0.3">
      <c r="A1647" s="1" t="s">
        <v>42</v>
      </c>
      <c r="B1647" s="1" t="s">
        <v>7</v>
      </c>
      <c r="C1647" s="1">
        <v>2018</v>
      </c>
      <c r="D1647" s="2">
        <v>9.1104940332552481E-2</v>
      </c>
      <c r="E1647" s="2">
        <v>7.1064491478889423E-3</v>
      </c>
    </row>
    <row r="1648" spans="1:5" x14ac:dyDescent="0.3">
      <c r="A1648" s="1" t="s">
        <v>42</v>
      </c>
      <c r="B1648" s="1" t="s">
        <v>7</v>
      </c>
      <c r="C1648" s="1">
        <v>2019</v>
      </c>
      <c r="D1648" s="2">
        <v>9.1343295844673655E-2</v>
      </c>
      <c r="E1648" s="2">
        <v>7.1659370680228892E-3</v>
      </c>
    </row>
    <row r="1649" spans="1:5" x14ac:dyDescent="0.3">
      <c r="A1649" s="1" t="s">
        <v>42</v>
      </c>
      <c r="B1649" s="1" t="s">
        <v>7</v>
      </c>
      <c r="C1649" s="1">
        <v>2020</v>
      </c>
      <c r="D1649" s="2">
        <v>9.1343295844673655E-2</v>
      </c>
      <c r="E1649" s="2">
        <v>7.1659370680228892E-3</v>
      </c>
    </row>
    <row r="1650" spans="1:5" x14ac:dyDescent="0.3">
      <c r="A1650" s="1" t="s">
        <v>42</v>
      </c>
      <c r="B1650" s="1" t="s">
        <v>7</v>
      </c>
      <c r="C1650" s="1">
        <v>2021</v>
      </c>
      <c r="D1650" s="2">
        <v>8.8144373757403735E-2</v>
      </c>
      <c r="E1650" s="2">
        <v>6.9725584923924023E-3</v>
      </c>
    </row>
    <row r="1651" spans="1:5" x14ac:dyDescent="0.3">
      <c r="A1651" s="1" t="s">
        <v>42</v>
      </c>
      <c r="B1651" s="1" t="s">
        <v>7</v>
      </c>
      <c r="C1651" s="1">
        <v>2022</v>
      </c>
      <c r="D1651" s="2">
        <v>8.8862266169576778E-2</v>
      </c>
      <c r="E1651" s="2">
        <v>7.1063677573289206E-3</v>
      </c>
    </row>
    <row r="1652" spans="1:5" x14ac:dyDescent="0.3">
      <c r="A1652" s="1" t="s">
        <v>42</v>
      </c>
      <c r="B1652" s="1" t="s">
        <v>7</v>
      </c>
      <c r="C1652" s="1">
        <v>2023</v>
      </c>
      <c r="D1652" s="2">
        <v>8.8862266169576778E-2</v>
      </c>
      <c r="E1652" s="2">
        <v>7.1063677573289206E-3</v>
      </c>
    </row>
    <row r="1653" spans="1:5" x14ac:dyDescent="0.3">
      <c r="A1653" s="1" t="s">
        <v>42</v>
      </c>
      <c r="B1653" s="1" t="s">
        <v>7</v>
      </c>
      <c r="C1653" s="1">
        <v>2024</v>
      </c>
      <c r="D1653" s="2">
        <v>8.8862266169576778E-2</v>
      </c>
      <c r="E1653" s="2">
        <v>7.1063677573289206E-3</v>
      </c>
    </row>
    <row r="1654" spans="1:5" x14ac:dyDescent="0.3">
      <c r="A1654" s="1" t="s">
        <v>38</v>
      </c>
      <c r="B1654" s="1" t="s">
        <v>7</v>
      </c>
      <c r="C1654" s="1">
        <v>1975</v>
      </c>
      <c r="D1654" s="2">
        <v>5.7018462087364406E-2</v>
      </c>
      <c r="E1654" s="2">
        <v>2.7137850965134884E-3</v>
      </c>
    </row>
    <row r="1655" spans="1:5" x14ac:dyDescent="0.3">
      <c r="A1655" s="1" t="s">
        <v>38</v>
      </c>
      <c r="B1655" s="1" t="s">
        <v>7</v>
      </c>
      <c r="C1655" s="1">
        <v>1976</v>
      </c>
      <c r="D1655" s="2">
        <v>5.7996415613987093E-2</v>
      </c>
      <c r="E1655" s="2">
        <v>2.8033749275652212E-3</v>
      </c>
    </row>
    <row r="1656" spans="1:5" x14ac:dyDescent="0.3">
      <c r="A1656" s="1" t="s">
        <v>38</v>
      </c>
      <c r="B1656" s="1" t="s">
        <v>7</v>
      </c>
      <c r="C1656" s="1">
        <v>1977</v>
      </c>
      <c r="D1656" s="2">
        <v>5.8944791413013307E-2</v>
      </c>
      <c r="E1656" s="2">
        <v>2.892964758616954E-3</v>
      </c>
    </row>
    <row r="1657" spans="1:5" x14ac:dyDescent="0.3">
      <c r="A1657" s="1" t="s">
        <v>38</v>
      </c>
      <c r="B1657" s="1" t="s">
        <v>7</v>
      </c>
      <c r="C1657" s="1">
        <v>1978</v>
      </c>
      <c r="D1657" s="2">
        <v>5.9864911340915927E-2</v>
      </c>
      <c r="E1657" s="2">
        <v>2.9825545896686864E-3</v>
      </c>
    </row>
    <row r="1658" spans="1:5" x14ac:dyDescent="0.3">
      <c r="A1658" s="1" t="s">
        <v>38</v>
      </c>
      <c r="B1658" s="1" t="s">
        <v>7</v>
      </c>
      <c r="C1658" s="1">
        <v>1979</v>
      </c>
      <c r="D1658" s="2">
        <v>6.0758019643650976E-2</v>
      </c>
      <c r="E1658" s="2">
        <v>3.0721444207204192E-3</v>
      </c>
    </row>
    <row r="1659" spans="1:5" x14ac:dyDescent="0.3">
      <c r="A1659" s="1" t="s">
        <v>38</v>
      </c>
      <c r="B1659" s="1" t="s">
        <v>7</v>
      </c>
      <c r="C1659" s="1">
        <v>1980</v>
      </c>
      <c r="D1659" s="2">
        <v>6.1625288570219115E-2</v>
      </c>
      <c r="E1659" s="2">
        <v>3.1617342517721516E-3</v>
      </c>
    </row>
    <row r="1660" spans="1:5" x14ac:dyDescent="0.3">
      <c r="A1660" s="1" t="s">
        <v>38</v>
      </c>
      <c r="B1660" s="1" t="s">
        <v>7</v>
      </c>
      <c r="C1660" s="1">
        <v>1981</v>
      </c>
      <c r="D1660" s="2">
        <v>6.2424779270290671E-2</v>
      </c>
      <c r="E1660" s="2">
        <v>3.2362509249297291E-3</v>
      </c>
    </row>
    <row r="1661" spans="1:5" x14ac:dyDescent="0.3">
      <c r="A1661" s="1" t="s">
        <v>38</v>
      </c>
      <c r="B1661" s="1" t="s">
        <v>7</v>
      </c>
      <c r="C1661" s="1">
        <v>1982</v>
      </c>
      <c r="D1661" s="2">
        <v>6.3207888606448881E-2</v>
      </c>
      <c r="E1661" s="2">
        <v>3.3107675980873063E-3</v>
      </c>
    </row>
    <row r="1662" spans="1:5" x14ac:dyDescent="0.3">
      <c r="A1662" s="1" t="s">
        <v>38</v>
      </c>
      <c r="B1662" s="1" t="s">
        <v>7</v>
      </c>
      <c r="C1662" s="1">
        <v>1983</v>
      </c>
      <c r="D1662" s="2">
        <v>6.3975114948019218E-2</v>
      </c>
      <c r="E1662" s="2">
        <v>3.3852842712448847E-3</v>
      </c>
    </row>
    <row r="1663" spans="1:5" x14ac:dyDescent="0.3">
      <c r="A1663" s="1" t="s">
        <v>38</v>
      </c>
      <c r="B1663" s="1" t="s">
        <v>7</v>
      </c>
      <c r="C1663" s="1">
        <v>1984</v>
      </c>
      <c r="D1663" s="2">
        <v>6.4726936651460634E-2</v>
      </c>
      <c r="E1663" s="2">
        <v>3.4598009444024615E-3</v>
      </c>
    </row>
    <row r="1664" spans="1:5" x14ac:dyDescent="0.3">
      <c r="A1664" s="1" t="s">
        <v>38</v>
      </c>
      <c r="B1664" s="1" t="s">
        <v>7</v>
      </c>
      <c r="C1664" s="1">
        <v>1985</v>
      </c>
      <c r="D1664" s="2">
        <v>6.5463813054944447E-2</v>
      </c>
      <c r="E1664" s="2">
        <v>3.5343176175600391E-3</v>
      </c>
    </row>
    <row r="1665" spans="1:5" x14ac:dyDescent="0.3">
      <c r="A1665" s="1" t="s">
        <v>38</v>
      </c>
      <c r="B1665" s="1" t="s">
        <v>7</v>
      </c>
      <c r="C1665" s="1">
        <v>1986</v>
      </c>
      <c r="D1665" s="2">
        <v>6.6186185414203277E-2</v>
      </c>
      <c r="E1665" s="2">
        <v>3.6088342907176162E-3</v>
      </c>
    </row>
    <row r="1666" spans="1:5" x14ac:dyDescent="0.3">
      <c r="A1666" s="1" t="s">
        <v>38</v>
      </c>
      <c r="B1666" s="1" t="s">
        <v>7</v>
      </c>
      <c r="C1666" s="1">
        <v>1987</v>
      </c>
      <c r="D1666" s="2">
        <v>6.6894477783657702E-2</v>
      </c>
      <c r="E1666" s="2">
        <v>3.6833509638751934E-3</v>
      </c>
    </row>
    <row r="1667" spans="1:5" x14ac:dyDescent="0.3">
      <c r="A1667" s="1" t="s">
        <v>38</v>
      </c>
      <c r="B1667" s="1" t="s">
        <v>7</v>
      </c>
      <c r="C1667" s="1">
        <v>1988</v>
      </c>
      <c r="D1667" s="2">
        <v>6.7589097846516857E-2</v>
      </c>
      <c r="E1667" s="2">
        <v>3.7578676370327714E-3</v>
      </c>
    </row>
    <row r="1668" spans="1:5" x14ac:dyDescent="0.3">
      <c r="A1668" s="1" t="s">
        <v>38</v>
      </c>
      <c r="B1668" s="1" t="s">
        <v>7</v>
      </c>
      <c r="C1668" s="1">
        <v>1989</v>
      </c>
      <c r="D1668" s="2">
        <v>6.8270437697268024E-2</v>
      </c>
      <c r="E1668" s="2">
        <v>3.8323843101903485E-3</v>
      </c>
    </row>
    <row r="1669" spans="1:5" x14ac:dyDescent="0.3">
      <c r="A1669" s="1" t="s">
        <v>38</v>
      </c>
      <c r="B1669" s="1" t="s">
        <v>7</v>
      </c>
      <c r="C1669" s="1">
        <v>1990</v>
      </c>
      <c r="D1669" s="2">
        <v>6.8938874579710499E-2</v>
      </c>
      <c r="E1669" s="2">
        <v>3.9069009833479261E-3</v>
      </c>
    </row>
    <row r="1670" spans="1:5" x14ac:dyDescent="0.3">
      <c r="A1670" s="1" t="s">
        <v>38</v>
      </c>
      <c r="B1670" s="1" t="s">
        <v>7</v>
      </c>
      <c r="C1670" s="1">
        <v>1991</v>
      </c>
      <c r="D1670" s="2">
        <v>7.182911702681935E-2</v>
      </c>
      <c r="E1670" s="2">
        <v>4.1351632597727041E-3</v>
      </c>
    </row>
    <row r="1671" spans="1:5" x14ac:dyDescent="0.3">
      <c r="A1671" s="1" t="s">
        <v>38</v>
      </c>
      <c r="B1671" s="1" t="s">
        <v>7</v>
      </c>
      <c r="C1671" s="1">
        <v>1992</v>
      </c>
      <c r="D1671" s="2">
        <v>7.4630625919073934E-2</v>
      </c>
      <c r="E1671" s="2">
        <v>4.3634255361974811E-3</v>
      </c>
    </row>
    <row r="1672" spans="1:5" x14ac:dyDescent="0.3">
      <c r="A1672" s="1" t="s">
        <v>38</v>
      </c>
      <c r="B1672" s="1" t="s">
        <v>7</v>
      </c>
      <c r="C1672" s="1">
        <v>1993</v>
      </c>
      <c r="D1672" s="2">
        <v>7.7347425801049696E-2</v>
      </c>
      <c r="E1672" s="2">
        <v>4.5916878126222582E-3</v>
      </c>
    </row>
    <row r="1673" spans="1:5" x14ac:dyDescent="0.3">
      <c r="A1673" s="1" t="s">
        <v>38</v>
      </c>
      <c r="B1673" s="1" t="s">
        <v>7</v>
      </c>
      <c r="C1673" s="1">
        <v>1994</v>
      </c>
      <c r="D1673" s="2">
        <v>7.9983301462354814E-2</v>
      </c>
      <c r="E1673" s="2">
        <v>4.8199500890470353E-3</v>
      </c>
    </row>
    <row r="1674" spans="1:5" x14ac:dyDescent="0.3">
      <c r="A1674" s="1" t="s">
        <v>38</v>
      </c>
      <c r="B1674" s="1" t="s">
        <v>7</v>
      </c>
      <c r="C1674" s="1">
        <v>1995</v>
      </c>
      <c r="D1674" s="2">
        <v>8.2541815529342616E-2</v>
      </c>
      <c r="E1674" s="2">
        <v>5.0482123654718132E-3</v>
      </c>
    </row>
    <row r="1675" spans="1:5" x14ac:dyDescent="0.3">
      <c r="A1675" s="1" t="s">
        <v>38</v>
      </c>
      <c r="B1675" s="1" t="s">
        <v>7</v>
      </c>
      <c r="C1675" s="1">
        <v>1996</v>
      </c>
      <c r="D1675" s="2">
        <v>8.5026324530301955E-2</v>
      </c>
      <c r="E1675" s="2">
        <v>5.2764746418965903E-3</v>
      </c>
    </row>
    <row r="1676" spans="1:5" x14ac:dyDescent="0.3">
      <c r="A1676" s="1" t="s">
        <v>38</v>
      </c>
      <c r="B1676" s="1" t="s">
        <v>7</v>
      </c>
      <c r="C1676" s="1">
        <v>1997</v>
      </c>
      <c r="D1676" s="2">
        <v>8.7439993586464079E-2</v>
      </c>
      <c r="E1676" s="2">
        <v>5.5047369183213665E-3</v>
      </c>
    </row>
    <row r="1677" spans="1:5" x14ac:dyDescent="0.3">
      <c r="A1677" s="1" t="s">
        <v>38</v>
      </c>
      <c r="B1677" s="1" t="s">
        <v>7</v>
      </c>
      <c r="C1677" s="1">
        <v>1998</v>
      </c>
      <c r="D1677" s="2">
        <v>8.9785809864034075E-2</v>
      </c>
      <c r="E1677" s="2">
        <v>5.7329991947461453E-3</v>
      </c>
    </row>
    <row r="1678" spans="1:5" x14ac:dyDescent="0.3">
      <c r="A1678" s="1" t="s">
        <v>38</v>
      </c>
      <c r="B1678" s="1" t="s">
        <v>7</v>
      </c>
      <c r="C1678" s="1">
        <v>1999</v>
      </c>
      <c r="D1678" s="2">
        <v>9.2066594907461524E-2</v>
      </c>
      <c r="E1678" s="2">
        <v>5.9612614711709224E-3</v>
      </c>
    </row>
    <row r="1679" spans="1:5" x14ac:dyDescent="0.3">
      <c r="A1679" s="1" t="s">
        <v>38</v>
      </c>
      <c r="B1679" s="1" t="s">
        <v>7</v>
      </c>
      <c r="C1679" s="1">
        <v>2000</v>
      </c>
      <c r="D1679" s="2">
        <v>9.4285015961017654E-2</v>
      </c>
      <c r="E1679" s="2">
        <v>6.1895237475956995E-3</v>
      </c>
    </row>
    <row r="1680" spans="1:5" x14ac:dyDescent="0.3">
      <c r="A1680" s="1" t="s">
        <v>38</v>
      </c>
      <c r="B1680" s="1" t="s">
        <v>7</v>
      </c>
      <c r="C1680" s="1">
        <v>2001</v>
      </c>
      <c r="D1680" s="2">
        <v>9.699762724523199E-2</v>
      </c>
      <c r="E1680" s="2">
        <v>6.4618289759558892E-3</v>
      </c>
    </row>
    <row r="1681" spans="1:5" x14ac:dyDescent="0.3">
      <c r="A1681" s="1" t="s">
        <v>38</v>
      </c>
      <c r="B1681" s="1" t="s">
        <v>7</v>
      </c>
      <c r="C1681" s="1">
        <v>2002</v>
      </c>
      <c r="D1681" s="2">
        <v>9.9632261535198843E-2</v>
      </c>
      <c r="E1681" s="2">
        <v>6.7341342043160763E-3</v>
      </c>
    </row>
    <row r="1682" spans="1:5" x14ac:dyDescent="0.3">
      <c r="A1682" s="1" t="s">
        <v>38</v>
      </c>
      <c r="B1682" s="1" t="s">
        <v>7</v>
      </c>
      <c r="C1682" s="1">
        <v>2003</v>
      </c>
      <c r="D1682" s="2">
        <v>0.10219223349081523</v>
      </c>
      <c r="E1682" s="2">
        <v>7.0064394326762652E-3</v>
      </c>
    </row>
    <row r="1683" spans="1:5" x14ac:dyDescent="0.3">
      <c r="A1683" s="1" t="s">
        <v>38</v>
      </c>
      <c r="B1683" s="1" t="s">
        <v>7</v>
      </c>
      <c r="C1683" s="1">
        <v>2004</v>
      </c>
      <c r="D1683" s="2">
        <v>0.1046806725298787</v>
      </c>
      <c r="E1683" s="2">
        <v>7.2787446610364541E-3</v>
      </c>
    </row>
    <row r="1684" spans="1:5" x14ac:dyDescent="0.3">
      <c r="A1684" s="1" t="s">
        <v>38</v>
      </c>
      <c r="B1684" s="1" t="s">
        <v>7</v>
      </c>
      <c r="C1684" s="1">
        <v>2005</v>
      </c>
      <c r="D1684" s="2">
        <v>0.10710053559026277</v>
      </c>
      <c r="E1684" s="2">
        <v>7.5510498893966421E-3</v>
      </c>
    </row>
    <row r="1685" spans="1:5" x14ac:dyDescent="0.3">
      <c r="A1685" s="1" t="s">
        <v>38</v>
      </c>
      <c r="B1685" s="1" t="s">
        <v>7</v>
      </c>
      <c r="C1685" s="1">
        <v>2006</v>
      </c>
      <c r="D1685" s="2">
        <v>0.11080589185994343</v>
      </c>
      <c r="E1685" s="2">
        <v>8.0420378978463616E-3</v>
      </c>
    </row>
    <row r="1686" spans="1:5" x14ac:dyDescent="0.3">
      <c r="A1686" s="1" t="s">
        <v>38</v>
      </c>
      <c r="B1686" s="1" t="s">
        <v>7</v>
      </c>
      <c r="C1686" s="1">
        <v>2007</v>
      </c>
      <c r="D1686" s="2">
        <v>0.11215679157971145</v>
      </c>
      <c r="E1686" s="2">
        <v>8.2202057821737819E-3</v>
      </c>
    </row>
    <row r="1687" spans="1:5" x14ac:dyDescent="0.3">
      <c r="A1687" s="1" t="s">
        <v>38</v>
      </c>
      <c r="B1687" s="1" t="s">
        <v>7</v>
      </c>
      <c r="C1687" s="1">
        <v>2008</v>
      </c>
      <c r="D1687" s="2">
        <v>0.11308656925753831</v>
      </c>
      <c r="E1687" s="2">
        <v>8.371286430545001E-3</v>
      </c>
    </row>
    <row r="1688" spans="1:5" x14ac:dyDescent="0.3">
      <c r="A1688" s="1" t="s">
        <v>38</v>
      </c>
      <c r="B1688" s="1" t="s">
        <v>7</v>
      </c>
      <c r="C1688" s="1">
        <v>2009</v>
      </c>
      <c r="D1688" s="2">
        <v>0.11481753524484486</v>
      </c>
      <c r="E1688" s="2">
        <v>8.5421619718371467E-3</v>
      </c>
    </row>
    <row r="1689" spans="1:5" x14ac:dyDescent="0.3">
      <c r="A1689" s="1" t="s">
        <v>38</v>
      </c>
      <c r="B1689" s="1" t="s">
        <v>7</v>
      </c>
      <c r="C1689" s="1">
        <v>2010</v>
      </c>
      <c r="D1689" s="2">
        <v>0.1128181037673347</v>
      </c>
      <c r="E1689" s="2">
        <v>8.5010560952936808E-3</v>
      </c>
    </row>
    <row r="1690" spans="1:5" x14ac:dyDescent="0.3">
      <c r="A1690" s="1" t="s">
        <v>38</v>
      </c>
      <c r="B1690" s="1" t="s">
        <v>7</v>
      </c>
      <c r="C1690" s="1">
        <v>2011</v>
      </c>
      <c r="D1690" s="2">
        <v>0.11158184673347429</v>
      </c>
      <c r="E1690" s="2">
        <v>8.4364631359240931E-3</v>
      </c>
    </row>
    <row r="1691" spans="1:5" x14ac:dyDescent="0.3">
      <c r="A1691" s="1" t="s">
        <v>38</v>
      </c>
      <c r="B1691" s="1" t="s">
        <v>7</v>
      </c>
      <c r="C1691" s="1">
        <v>2012</v>
      </c>
      <c r="D1691" s="2">
        <v>0.11220266024429867</v>
      </c>
      <c r="E1691" s="2">
        <v>8.5413653272935052E-3</v>
      </c>
    </row>
    <row r="1692" spans="1:5" x14ac:dyDescent="0.3">
      <c r="A1692" s="1" t="s">
        <v>38</v>
      </c>
      <c r="B1692" s="1" t="s">
        <v>7</v>
      </c>
      <c r="C1692" s="1">
        <v>2013</v>
      </c>
      <c r="D1692" s="2">
        <v>0.11282748444761129</v>
      </c>
      <c r="E1692" s="2">
        <v>8.6481276139805888E-3</v>
      </c>
    </row>
    <row r="1693" spans="1:5" x14ac:dyDescent="0.3">
      <c r="A1693" s="1" t="s">
        <v>38</v>
      </c>
      <c r="B1693" s="1" t="s">
        <v>7</v>
      </c>
      <c r="C1693" s="1">
        <v>2014</v>
      </c>
      <c r="D1693" s="2">
        <v>0.11269409715822057</v>
      </c>
      <c r="E1693" s="2">
        <v>8.6077757643651855E-3</v>
      </c>
    </row>
    <row r="1694" spans="1:5" x14ac:dyDescent="0.3">
      <c r="A1694" s="1" t="s">
        <v>38</v>
      </c>
      <c r="B1694" s="1" t="s">
        <v>7</v>
      </c>
      <c r="C1694" s="1">
        <v>2015</v>
      </c>
      <c r="D1694" s="2">
        <v>0.11294911821360194</v>
      </c>
      <c r="E1694" s="2">
        <v>8.631545540261994E-3</v>
      </c>
    </row>
    <row r="1695" spans="1:5" x14ac:dyDescent="0.3">
      <c r="A1695" s="1" t="s">
        <v>38</v>
      </c>
      <c r="B1695" s="1" t="s">
        <v>7</v>
      </c>
      <c r="C1695" s="1">
        <v>2016</v>
      </c>
      <c r="D1695" s="2">
        <v>0.11272726483407713</v>
      </c>
      <c r="E1695" s="2">
        <v>8.712124766064349E-3</v>
      </c>
    </row>
    <row r="1696" spans="1:5" x14ac:dyDescent="0.3">
      <c r="A1696" s="1" t="s">
        <v>38</v>
      </c>
      <c r="B1696" s="1" t="s">
        <v>7</v>
      </c>
      <c r="C1696" s="1">
        <v>2017</v>
      </c>
      <c r="D1696" s="2">
        <v>0.11333288192934098</v>
      </c>
      <c r="E1696" s="2">
        <v>8.8496094289838359E-3</v>
      </c>
    </row>
    <row r="1697" spans="1:5" x14ac:dyDescent="0.3">
      <c r="A1697" s="1" t="s">
        <v>38</v>
      </c>
      <c r="B1697" s="1" t="s">
        <v>7</v>
      </c>
      <c r="C1697" s="1">
        <v>2018</v>
      </c>
      <c r="D1697" s="2">
        <v>0.11401026110596879</v>
      </c>
      <c r="E1697" s="2">
        <v>8.8931304924812545E-3</v>
      </c>
    </row>
    <row r="1698" spans="1:5" x14ac:dyDescent="0.3">
      <c r="A1698" s="1" t="s">
        <v>38</v>
      </c>
      <c r="B1698" s="1" t="s">
        <v>7</v>
      </c>
      <c r="C1698" s="1">
        <v>2019</v>
      </c>
      <c r="D1698" s="2">
        <v>0.11353643155310573</v>
      </c>
      <c r="E1698" s="2">
        <v>8.907002051041996E-3</v>
      </c>
    </row>
    <row r="1699" spans="1:5" x14ac:dyDescent="0.3">
      <c r="A1699" s="1" t="s">
        <v>38</v>
      </c>
      <c r="B1699" s="1" t="s">
        <v>7</v>
      </c>
      <c r="C1699" s="1">
        <v>2020</v>
      </c>
      <c r="D1699" s="2">
        <v>0.11353643155310573</v>
      </c>
      <c r="E1699" s="2">
        <v>8.907002051041996E-3</v>
      </c>
    </row>
    <row r="1700" spans="1:5" x14ac:dyDescent="0.3">
      <c r="A1700" s="1" t="s">
        <v>38</v>
      </c>
      <c r="B1700" s="1" t="s">
        <v>7</v>
      </c>
      <c r="C1700" s="1">
        <v>2021</v>
      </c>
      <c r="D1700" s="2">
        <v>0.11421497719648258</v>
      </c>
      <c r="E1700" s="2">
        <v>9.0348433514492749E-3</v>
      </c>
    </row>
    <row r="1701" spans="1:5" x14ac:dyDescent="0.3">
      <c r="A1701" s="1" t="s">
        <v>38</v>
      </c>
      <c r="B1701" s="1" t="s">
        <v>7</v>
      </c>
      <c r="C1701" s="1">
        <v>2022</v>
      </c>
      <c r="D1701" s="2">
        <v>0.11381822728167418</v>
      </c>
      <c r="E1701" s="2">
        <v>9.1021106642420937E-3</v>
      </c>
    </row>
    <row r="1702" spans="1:5" x14ac:dyDescent="0.3">
      <c r="A1702" s="1" t="s">
        <v>38</v>
      </c>
      <c r="B1702" s="1" t="s">
        <v>7</v>
      </c>
      <c r="C1702" s="1">
        <v>2023</v>
      </c>
      <c r="D1702" s="2">
        <v>0.11381822728167418</v>
      </c>
      <c r="E1702" s="2">
        <v>9.1021106642420937E-3</v>
      </c>
    </row>
    <row r="1703" spans="1:5" x14ac:dyDescent="0.3">
      <c r="A1703" s="1" t="s">
        <v>38</v>
      </c>
      <c r="B1703" s="1" t="s">
        <v>7</v>
      </c>
      <c r="C1703" s="1">
        <v>2024</v>
      </c>
      <c r="D1703" s="2">
        <v>0.11381822728167418</v>
      </c>
      <c r="E1703" s="2">
        <v>9.1021106642420937E-3</v>
      </c>
    </row>
    <row r="1704" spans="1:5" x14ac:dyDescent="0.3">
      <c r="A1704" s="1" t="s">
        <v>43</v>
      </c>
      <c r="B1704" s="1" t="s">
        <v>41</v>
      </c>
      <c r="C1704" s="1">
        <v>1975</v>
      </c>
      <c r="D1704" s="2">
        <v>0.40896756103791038</v>
      </c>
      <c r="E1704" s="2">
        <v>5.0420907527064074E-2</v>
      </c>
    </row>
    <row r="1705" spans="1:5" x14ac:dyDescent="0.3">
      <c r="A1705" s="1" t="s">
        <v>43</v>
      </c>
      <c r="B1705" s="1" t="s">
        <v>41</v>
      </c>
      <c r="C1705" s="1">
        <v>1976</v>
      </c>
      <c r="D1705" s="2">
        <v>0.40796298531016623</v>
      </c>
      <c r="E1705" s="2">
        <v>5.0039704173620712E-2</v>
      </c>
    </row>
    <row r="1706" spans="1:5" x14ac:dyDescent="0.3">
      <c r="A1706" s="1" t="s">
        <v>43</v>
      </c>
      <c r="B1706" s="1" t="s">
        <v>41</v>
      </c>
      <c r="C1706" s="1">
        <v>1977</v>
      </c>
      <c r="D1706" s="2">
        <v>0.40694802323103402</v>
      </c>
      <c r="E1706" s="2">
        <v>4.9658500820177358E-2</v>
      </c>
    </row>
    <row r="1707" spans="1:5" x14ac:dyDescent="0.3">
      <c r="A1707" s="1" t="s">
        <v>43</v>
      </c>
      <c r="B1707" s="1" t="s">
        <v>41</v>
      </c>
      <c r="C1707" s="1">
        <v>1978</v>
      </c>
      <c r="D1707" s="2">
        <v>0.40592251288609732</v>
      </c>
      <c r="E1707" s="2">
        <v>4.9277297466733996E-2</v>
      </c>
    </row>
    <row r="1708" spans="1:5" x14ac:dyDescent="0.3">
      <c r="A1708" s="1" t="s">
        <v>43</v>
      </c>
      <c r="B1708" s="1" t="s">
        <v>41</v>
      </c>
      <c r="C1708" s="1">
        <v>1979</v>
      </c>
      <c r="D1708" s="2">
        <v>0.40488628897788193</v>
      </c>
      <c r="E1708" s="2">
        <v>4.8896094113290635E-2</v>
      </c>
    </row>
    <row r="1709" spans="1:5" x14ac:dyDescent="0.3">
      <c r="A1709" s="1" t="s">
        <v>43</v>
      </c>
      <c r="B1709" s="1" t="s">
        <v>41</v>
      </c>
      <c r="C1709" s="1">
        <v>1980</v>
      </c>
      <c r="D1709" s="2">
        <v>0.40383918273703445</v>
      </c>
      <c r="E1709" s="2">
        <v>4.8514890759847273E-2</v>
      </c>
    </row>
    <row r="1710" spans="1:5" x14ac:dyDescent="0.3">
      <c r="A1710" s="1" t="s">
        <v>43</v>
      </c>
      <c r="B1710" s="1" t="s">
        <v>41</v>
      </c>
      <c r="C1710" s="1">
        <v>1981</v>
      </c>
      <c r="D1710" s="2">
        <v>0.40412117725061514</v>
      </c>
      <c r="E1710" s="2">
        <v>4.8514623316612694E-2</v>
      </c>
    </row>
    <row r="1711" spans="1:5" x14ac:dyDescent="0.3">
      <c r="A1711" s="1" t="s">
        <v>43</v>
      </c>
      <c r="B1711" s="1" t="s">
        <v>41</v>
      </c>
      <c r="C1711" s="1">
        <v>1982</v>
      </c>
      <c r="D1711" s="2">
        <v>0.40440356897960766</v>
      </c>
      <c r="E1711" s="2">
        <v>4.8514355873378115E-2</v>
      </c>
    </row>
    <row r="1712" spans="1:5" x14ac:dyDescent="0.3">
      <c r="A1712" s="1" t="s">
        <v>43</v>
      </c>
      <c r="B1712" s="1" t="s">
        <v>41</v>
      </c>
      <c r="C1712" s="1">
        <v>1983</v>
      </c>
      <c r="D1712" s="2">
        <v>0.40468635876387565</v>
      </c>
      <c r="E1712" s="2">
        <v>4.8514088430143543E-2</v>
      </c>
    </row>
    <row r="1713" spans="1:5" x14ac:dyDescent="0.3">
      <c r="A1713" s="1" t="s">
        <v>43</v>
      </c>
      <c r="B1713" s="1" t="s">
        <v>41</v>
      </c>
      <c r="C1713" s="1">
        <v>1984</v>
      </c>
      <c r="D1713" s="2">
        <v>0.40496954744565211</v>
      </c>
      <c r="E1713" s="2">
        <v>4.8513820986908957E-2</v>
      </c>
    </row>
    <row r="1714" spans="1:5" x14ac:dyDescent="0.3">
      <c r="A1714" s="1" t="s">
        <v>43</v>
      </c>
      <c r="B1714" s="1" t="s">
        <v>41</v>
      </c>
      <c r="C1714" s="1">
        <v>1985</v>
      </c>
      <c r="D1714" s="2">
        <v>0.4052531358695477</v>
      </c>
      <c r="E1714" s="2">
        <v>4.8513553543674377E-2</v>
      </c>
    </row>
    <row r="1715" spans="1:5" x14ac:dyDescent="0.3">
      <c r="A1715" s="1" t="s">
        <v>43</v>
      </c>
      <c r="B1715" s="1" t="s">
        <v>41</v>
      </c>
      <c r="C1715" s="1">
        <v>1986</v>
      </c>
      <c r="D1715" s="2">
        <v>0.40553712488255944</v>
      </c>
      <c r="E1715" s="2">
        <v>4.8513286100439798E-2</v>
      </c>
    </row>
    <row r="1716" spans="1:5" x14ac:dyDescent="0.3">
      <c r="A1716" s="1" t="s">
        <v>43</v>
      </c>
      <c r="B1716" s="1" t="s">
        <v>41</v>
      </c>
      <c r="C1716" s="1">
        <v>1987</v>
      </c>
      <c r="D1716" s="2">
        <v>0.40582151533407873</v>
      </c>
      <c r="E1716" s="2">
        <v>4.8513018657205212E-2</v>
      </c>
    </row>
    <row r="1717" spans="1:5" x14ac:dyDescent="0.3">
      <c r="A1717" s="1" t="s">
        <v>43</v>
      </c>
      <c r="B1717" s="1" t="s">
        <v>41</v>
      </c>
      <c r="C1717" s="1">
        <v>1988</v>
      </c>
      <c r="D1717" s="2">
        <v>0.40610630807590004</v>
      </c>
      <c r="E1717" s="2">
        <v>4.851275121397064E-2</v>
      </c>
    </row>
    <row r="1718" spans="1:5" x14ac:dyDescent="0.3">
      <c r="A1718" s="1" t="s">
        <v>43</v>
      </c>
      <c r="B1718" s="1" t="s">
        <v>41</v>
      </c>
      <c r="C1718" s="1">
        <v>1989</v>
      </c>
      <c r="D1718" s="2">
        <v>0.40639150396222967</v>
      </c>
      <c r="E1718" s="2">
        <v>4.851248377073606E-2</v>
      </c>
    </row>
    <row r="1719" spans="1:5" x14ac:dyDescent="0.3">
      <c r="A1719" s="1" t="s">
        <v>43</v>
      </c>
      <c r="B1719" s="1" t="s">
        <v>41</v>
      </c>
      <c r="C1719" s="1">
        <v>1990</v>
      </c>
      <c r="D1719" s="2">
        <v>0.40667710384969347</v>
      </c>
      <c r="E1719" s="2">
        <v>4.8512216327501481E-2</v>
      </c>
    </row>
    <row r="1720" spans="1:5" x14ac:dyDescent="0.3">
      <c r="A1720" s="1" t="s">
        <v>43</v>
      </c>
      <c r="B1720" s="1" t="s">
        <v>41</v>
      </c>
      <c r="C1720" s="1">
        <v>1991</v>
      </c>
      <c r="D1720" s="2">
        <v>0.40636439481485276</v>
      </c>
      <c r="E1720" s="2">
        <v>4.8239026882874084E-2</v>
      </c>
    </row>
    <row r="1721" spans="1:5" x14ac:dyDescent="0.3">
      <c r="A1721" s="1" t="s">
        <v>43</v>
      </c>
      <c r="B1721" s="1" t="s">
        <v>41</v>
      </c>
      <c r="C1721" s="1">
        <v>1992</v>
      </c>
      <c r="D1721" s="2">
        <v>0.40604861248630492</v>
      </c>
      <c r="E1721" s="2">
        <v>4.7965837438246686E-2</v>
      </c>
    </row>
    <row r="1722" spans="1:5" x14ac:dyDescent="0.3">
      <c r="A1722" s="1" t="s">
        <v>43</v>
      </c>
      <c r="B1722" s="1" t="s">
        <v>41</v>
      </c>
      <c r="C1722" s="1">
        <v>1993</v>
      </c>
      <c r="D1722" s="2">
        <v>0.40572971133397789</v>
      </c>
      <c r="E1722" s="2">
        <v>4.7692647993619289E-2</v>
      </c>
    </row>
    <row r="1723" spans="1:5" x14ac:dyDescent="0.3">
      <c r="A1723" s="1" t="s">
        <v>43</v>
      </c>
      <c r="B1723" s="1" t="s">
        <v>41</v>
      </c>
      <c r="C1723" s="1">
        <v>1994</v>
      </c>
      <c r="D1723" s="2">
        <v>0.40540764492398068</v>
      </c>
      <c r="E1723" s="2">
        <v>4.7419458548991891E-2</v>
      </c>
    </row>
    <row r="1724" spans="1:5" x14ac:dyDescent="0.3">
      <c r="A1724" s="1" t="s">
        <v>43</v>
      </c>
      <c r="B1724" s="1" t="s">
        <v>41</v>
      </c>
      <c r="C1724" s="1">
        <v>1995</v>
      </c>
      <c r="D1724" s="2">
        <v>0.40508236589606444</v>
      </c>
      <c r="E1724" s="2">
        <v>4.7146269104364501E-2</v>
      </c>
    </row>
    <row r="1725" spans="1:5" x14ac:dyDescent="0.3">
      <c r="A1725" s="1" t="s">
        <v>43</v>
      </c>
      <c r="B1725" s="1" t="s">
        <v>41</v>
      </c>
      <c r="C1725" s="1">
        <v>1996</v>
      </c>
      <c r="D1725" s="2">
        <v>0.40475382594040615</v>
      </c>
      <c r="E1725" s="2">
        <v>4.6873079659737103E-2</v>
      </c>
    </row>
    <row r="1726" spans="1:5" x14ac:dyDescent="0.3">
      <c r="A1726" s="1" t="s">
        <v>43</v>
      </c>
      <c r="B1726" s="1" t="s">
        <v>41</v>
      </c>
      <c r="C1726" s="1">
        <v>1997</v>
      </c>
      <c r="D1726" s="2">
        <v>0.40442197577368921</v>
      </c>
      <c r="E1726" s="2">
        <v>4.6599890215109699E-2</v>
      </c>
    </row>
    <row r="1727" spans="1:5" x14ac:dyDescent="0.3">
      <c r="A1727" s="1" t="s">
        <v>43</v>
      </c>
      <c r="B1727" s="1" t="s">
        <v>41</v>
      </c>
      <c r="C1727" s="1">
        <v>1998</v>
      </c>
      <c r="D1727" s="2">
        <v>0.40408676511445851</v>
      </c>
      <c r="E1727" s="2">
        <v>4.6326700770482301E-2</v>
      </c>
    </row>
    <row r="1728" spans="1:5" x14ac:dyDescent="0.3">
      <c r="A1728" s="1" t="s">
        <v>43</v>
      </c>
      <c r="B1728" s="1" t="s">
        <v>41</v>
      </c>
      <c r="C1728" s="1">
        <v>1999</v>
      </c>
      <c r="D1728" s="2">
        <v>0.40374814265772307</v>
      </c>
      <c r="E1728" s="2">
        <v>4.6053511325854904E-2</v>
      </c>
    </row>
    <row r="1729" spans="1:5" x14ac:dyDescent="0.3">
      <c r="A1729" s="1" t="s">
        <v>43</v>
      </c>
      <c r="B1729" s="1" t="s">
        <v>41</v>
      </c>
      <c r="C1729" s="1">
        <v>2000</v>
      </c>
      <c r="D1729" s="2">
        <v>0.40340605604877777</v>
      </c>
      <c r="E1729" s="2">
        <v>4.5780321881227506E-2</v>
      </c>
    </row>
    <row r="1730" spans="1:5" x14ac:dyDescent="0.3">
      <c r="A1730" s="1" t="s">
        <v>43</v>
      </c>
      <c r="B1730" s="1" t="s">
        <v>41</v>
      </c>
      <c r="C1730" s="1">
        <v>2001</v>
      </c>
      <c r="D1730" s="2">
        <v>0.40298809339196479</v>
      </c>
      <c r="E1730" s="2">
        <v>4.5303696172163101E-2</v>
      </c>
    </row>
    <row r="1731" spans="1:5" x14ac:dyDescent="0.3">
      <c r="A1731" s="1" t="s">
        <v>43</v>
      </c>
      <c r="B1731" s="1" t="s">
        <v>41</v>
      </c>
      <c r="C1731" s="1">
        <v>2002</v>
      </c>
      <c r="D1731" s="2">
        <v>0.40256213569034199</v>
      </c>
      <c r="E1731" s="2">
        <v>4.4827070463098667E-2</v>
      </c>
    </row>
    <row r="1732" spans="1:5" x14ac:dyDescent="0.3">
      <c r="A1732" s="1" t="s">
        <v>43</v>
      </c>
      <c r="B1732" s="1" t="s">
        <v>41</v>
      </c>
      <c r="C1732" s="1">
        <v>2003</v>
      </c>
      <c r="D1732" s="2">
        <v>0.40212795132751389</v>
      </c>
      <c r="E1732" s="2">
        <v>4.4350444754034254E-2</v>
      </c>
    </row>
    <row r="1733" spans="1:5" x14ac:dyDescent="0.3">
      <c r="A1733" s="1" t="s">
        <v>43</v>
      </c>
      <c r="B1733" s="1" t="s">
        <v>41</v>
      </c>
      <c r="C1733" s="1">
        <v>2004</v>
      </c>
      <c r="D1733" s="2">
        <v>0.40168529965328148</v>
      </c>
      <c r="E1733" s="2">
        <v>4.3873819044969842E-2</v>
      </c>
    </row>
    <row r="1734" spans="1:5" x14ac:dyDescent="0.3">
      <c r="A1734" s="1" t="s">
        <v>43</v>
      </c>
      <c r="B1734" s="1" t="s">
        <v>41</v>
      </c>
      <c r="C1734" s="1">
        <v>2005</v>
      </c>
      <c r="D1734" s="2">
        <v>0.4012339305388698</v>
      </c>
      <c r="E1734" s="2">
        <v>4.3397193335905415E-2</v>
      </c>
    </row>
    <row r="1735" spans="1:5" x14ac:dyDescent="0.3">
      <c r="A1735" s="1" t="s">
        <v>43</v>
      </c>
      <c r="B1735" s="1" t="s">
        <v>41</v>
      </c>
      <c r="C1735" s="1">
        <v>2006</v>
      </c>
      <c r="D1735" s="2">
        <v>0.3989792276125726</v>
      </c>
      <c r="E1735" s="2">
        <v>4.2446983198159621E-2</v>
      </c>
    </row>
    <row r="1736" spans="1:5" x14ac:dyDescent="0.3">
      <c r="A1736" s="1" t="s">
        <v>43</v>
      </c>
      <c r="B1736" s="1" t="s">
        <v>41</v>
      </c>
      <c r="C1736" s="1">
        <v>2007</v>
      </c>
      <c r="D1736" s="2">
        <v>0.39847806868510366</v>
      </c>
      <c r="E1736" s="2">
        <v>4.1919829515175165E-2</v>
      </c>
    </row>
    <row r="1737" spans="1:5" x14ac:dyDescent="0.3">
      <c r="A1737" s="1" t="s">
        <v>43</v>
      </c>
      <c r="B1737" s="1" t="s">
        <v>41</v>
      </c>
      <c r="C1737" s="1">
        <v>2008</v>
      </c>
      <c r="D1737" s="2">
        <v>0.39804994200604304</v>
      </c>
      <c r="E1737" s="2">
        <v>4.1774091630457345E-2</v>
      </c>
    </row>
    <row r="1738" spans="1:5" x14ac:dyDescent="0.3">
      <c r="A1738" s="1" t="s">
        <v>43</v>
      </c>
      <c r="B1738" s="1" t="s">
        <v>41</v>
      </c>
      <c r="C1738" s="1">
        <v>2009</v>
      </c>
      <c r="D1738" s="2">
        <v>0.39841855736209458</v>
      </c>
      <c r="E1738" s="2">
        <v>4.1750774541565262E-2</v>
      </c>
    </row>
    <row r="1739" spans="1:5" x14ac:dyDescent="0.3">
      <c r="A1739" s="1" t="s">
        <v>43</v>
      </c>
      <c r="B1739" s="1" t="s">
        <v>41</v>
      </c>
      <c r="C1739" s="1">
        <v>2010</v>
      </c>
      <c r="D1739" s="2">
        <v>0.40137272501782967</v>
      </c>
      <c r="E1739" s="2">
        <v>4.1990716933793144E-2</v>
      </c>
    </row>
    <row r="1740" spans="1:5" x14ac:dyDescent="0.3">
      <c r="A1740" s="1" t="s">
        <v>43</v>
      </c>
      <c r="B1740" s="1" t="s">
        <v>41</v>
      </c>
      <c r="C1740" s="1">
        <v>2011</v>
      </c>
      <c r="D1740" s="2">
        <v>0.40148925027716303</v>
      </c>
      <c r="E1740" s="2">
        <v>4.1813034190989036E-2</v>
      </c>
    </row>
    <row r="1741" spans="1:5" x14ac:dyDescent="0.3">
      <c r="A1741" s="1" t="s">
        <v>43</v>
      </c>
      <c r="B1741" s="1" t="s">
        <v>41</v>
      </c>
      <c r="C1741" s="1">
        <v>2012</v>
      </c>
      <c r="D1741" s="2">
        <v>0.40088928997809681</v>
      </c>
      <c r="E1741" s="2">
        <v>4.1832468079101272E-2</v>
      </c>
    </row>
    <row r="1742" spans="1:5" x14ac:dyDescent="0.3">
      <c r="A1742" s="1" t="s">
        <v>43</v>
      </c>
      <c r="B1742" s="1" t="s">
        <v>41</v>
      </c>
      <c r="C1742" s="1">
        <v>2013</v>
      </c>
      <c r="D1742" s="2">
        <v>0.40079636275016367</v>
      </c>
      <c r="E1742" s="2">
        <v>4.1529655610091358E-2</v>
      </c>
    </row>
    <row r="1743" spans="1:5" x14ac:dyDescent="0.3">
      <c r="A1743" s="1" t="s">
        <v>43</v>
      </c>
      <c r="B1743" s="1" t="s">
        <v>41</v>
      </c>
      <c r="C1743" s="1">
        <v>2014</v>
      </c>
      <c r="D1743" s="2">
        <v>0.40020841540301372</v>
      </c>
      <c r="E1743" s="2">
        <v>4.1368544723449759E-2</v>
      </c>
    </row>
    <row r="1744" spans="1:5" x14ac:dyDescent="0.3">
      <c r="A1744" s="1" t="s">
        <v>43</v>
      </c>
      <c r="B1744" s="1" t="s">
        <v>41</v>
      </c>
      <c r="C1744" s="1">
        <v>2015</v>
      </c>
      <c r="D1744" s="2">
        <v>0.4007646579912682</v>
      </c>
      <c r="E1744" s="2">
        <v>4.1218392509508005E-2</v>
      </c>
    </row>
    <row r="1745" spans="1:5" x14ac:dyDescent="0.3">
      <c r="A1745" s="1" t="s">
        <v>43</v>
      </c>
      <c r="B1745" s="1" t="s">
        <v>41</v>
      </c>
      <c r="C1745" s="1">
        <v>2016</v>
      </c>
      <c r="D1745" s="2">
        <v>0.40183825889329144</v>
      </c>
      <c r="E1745" s="2">
        <v>4.1182296760975221E-2</v>
      </c>
    </row>
    <row r="1746" spans="1:5" x14ac:dyDescent="0.3">
      <c r="A1746" s="1" t="s">
        <v>43</v>
      </c>
      <c r="B1746" s="1" t="s">
        <v>41</v>
      </c>
      <c r="C1746" s="1">
        <v>2017</v>
      </c>
      <c r="D1746" s="2">
        <v>0.40285382003454351</v>
      </c>
      <c r="E1746" s="2">
        <v>4.12078191197921E-2</v>
      </c>
    </row>
    <row r="1747" spans="1:5" x14ac:dyDescent="0.3">
      <c r="A1747" s="1" t="s">
        <v>43</v>
      </c>
      <c r="B1747" s="1" t="s">
        <v>41</v>
      </c>
      <c r="C1747" s="1">
        <v>2018</v>
      </c>
      <c r="D1747" s="2">
        <v>0.40211626383469629</v>
      </c>
      <c r="E1747" s="2">
        <v>4.1083366609647488E-2</v>
      </c>
    </row>
    <row r="1748" spans="1:5" x14ac:dyDescent="0.3">
      <c r="A1748" s="1" t="s">
        <v>43</v>
      </c>
      <c r="B1748" s="1" t="s">
        <v>41</v>
      </c>
      <c r="C1748" s="1">
        <v>2019</v>
      </c>
      <c r="D1748" s="2">
        <v>0.40114489650974267</v>
      </c>
      <c r="E1748" s="2">
        <v>4.0612371278592997E-2</v>
      </c>
    </row>
    <row r="1749" spans="1:5" x14ac:dyDescent="0.3">
      <c r="A1749" s="1" t="s">
        <v>43</v>
      </c>
      <c r="B1749" s="1" t="s">
        <v>41</v>
      </c>
      <c r="C1749" s="1">
        <v>2020</v>
      </c>
      <c r="D1749" s="2">
        <v>0.40114489650974267</v>
      </c>
      <c r="E1749" s="2">
        <v>4.0612371278592997E-2</v>
      </c>
    </row>
    <row r="1750" spans="1:5" x14ac:dyDescent="0.3">
      <c r="A1750" s="1" t="s">
        <v>43</v>
      </c>
      <c r="B1750" s="1" t="s">
        <v>41</v>
      </c>
      <c r="C1750" s="1">
        <v>2021</v>
      </c>
      <c r="D1750" s="2">
        <v>0.40264048313161727</v>
      </c>
      <c r="E1750" s="2">
        <v>4.0891135021215642E-2</v>
      </c>
    </row>
    <row r="1751" spans="1:5" x14ac:dyDescent="0.3">
      <c r="A1751" s="1" t="s">
        <v>43</v>
      </c>
      <c r="B1751" s="1" t="s">
        <v>41</v>
      </c>
      <c r="C1751" s="1">
        <v>2022</v>
      </c>
      <c r="D1751" s="2">
        <v>0.39980515792167992</v>
      </c>
      <c r="E1751" s="2">
        <v>4.0044506808864684E-2</v>
      </c>
    </row>
    <row r="1752" spans="1:5" x14ac:dyDescent="0.3">
      <c r="A1752" s="1" t="s">
        <v>43</v>
      </c>
      <c r="B1752" s="1" t="s">
        <v>41</v>
      </c>
      <c r="C1752" s="1">
        <v>2023</v>
      </c>
      <c r="D1752" s="2">
        <v>0.39980515792167992</v>
      </c>
      <c r="E1752" s="2">
        <v>4.0044506808864684E-2</v>
      </c>
    </row>
    <row r="1753" spans="1:5" x14ac:dyDescent="0.3">
      <c r="A1753" s="1" t="s">
        <v>43</v>
      </c>
      <c r="B1753" s="1" t="s">
        <v>41</v>
      </c>
      <c r="C1753" s="1">
        <v>2024</v>
      </c>
      <c r="D1753" s="2">
        <v>0.39980515792167992</v>
      </c>
      <c r="E1753" s="2">
        <v>4.0044506808864684E-2</v>
      </c>
    </row>
    <row r="1754" spans="1:5" x14ac:dyDescent="0.3">
      <c r="A1754" s="1" t="s">
        <v>46</v>
      </c>
      <c r="B1754" s="1" t="s">
        <v>22</v>
      </c>
      <c r="C1754" s="1">
        <v>1975</v>
      </c>
      <c r="D1754" s="2">
        <v>0.268721818648402</v>
      </c>
      <c r="E1754" s="2">
        <v>5.3095506248685552E-2</v>
      </c>
    </row>
    <row r="1755" spans="1:5" x14ac:dyDescent="0.3">
      <c r="A1755" s="1" t="s">
        <v>46</v>
      </c>
      <c r="B1755" s="1" t="s">
        <v>22</v>
      </c>
      <c r="C1755" s="1">
        <v>1976</v>
      </c>
      <c r="D1755" s="2">
        <v>0.26839880247537279</v>
      </c>
      <c r="E1755" s="2">
        <v>5.2823854134032067E-2</v>
      </c>
    </row>
    <row r="1756" spans="1:5" x14ac:dyDescent="0.3">
      <c r="A1756" s="1" t="s">
        <v>46</v>
      </c>
      <c r="B1756" s="1" t="s">
        <v>22</v>
      </c>
      <c r="C1756" s="1">
        <v>1977</v>
      </c>
      <c r="D1756" s="2">
        <v>0.26807323452937304</v>
      </c>
      <c r="E1756" s="2">
        <v>5.2552202019378581E-2</v>
      </c>
    </row>
    <row r="1757" spans="1:5" x14ac:dyDescent="0.3">
      <c r="A1757" s="1" t="s">
        <v>46</v>
      </c>
      <c r="B1757" s="1" t="s">
        <v>22</v>
      </c>
      <c r="C1757" s="1">
        <v>1978</v>
      </c>
      <c r="D1757" s="2">
        <v>0.26774508445263184</v>
      </c>
      <c r="E1757" s="2">
        <v>5.2280549904725096E-2</v>
      </c>
    </row>
    <row r="1758" spans="1:5" x14ac:dyDescent="0.3">
      <c r="A1758" s="1" t="s">
        <v>46</v>
      </c>
      <c r="B1758" s="1" t="s">
        <v>22</v>
      </c>
      <c r="C1758" s="1">
        <v>1979</v>
      </c>
      <c r="D1758" s="2">
        <v>0.26741432140391624</v>
      </c>
      <c r="E1758" s="2">
        <v>5.2008897790071604E-2</v>
      </c>
    </row>
    <row r="1759" spans="1:5" x14ac:dyDescent="0.3">
      <c r="A1759" s="1" t="s">
        <v>46</v>
      </c>
      <c r="B1759" s="1" t="s">
        <v>22</v>
      </c>
      <c r="C1759" s="1">
        <v>1980</v>
      </c>
      <c r="D1759" s="2">
        <v>0.26708091404886941</v>
      </c>
      <c r="E1759" s="2">
        <v>5.1737245675418118E-2</v>
      </c>
    </row>
    <row r="1760" spans="1:5" x14ac:dyDescent="0.3">
      <c r="A1760" s="1" t="s">
        <v>46</v>
      </c>
      <c r="B1760" s="1" t="s">
        <v>22</v>
      </c>
      <c r="C1760" s="1">
        <v>1981</v>
      </c>
      <c r="D1760" s="2">
        <v>0.26662783922719857</v>
      </c>
      <c r="E1760" s="2">
        <v>5.1360908416698173E-2</v>
      </c>
    </row>
    <row r="1761" spans="1:5" x14ac:dyDescent="0.3">
      <c r="A1761" s="1" t="s">
        <v>46</v>
      </c>
      <c r="B1761" s="1" t="s">
        <v>22</v>
      </c>
      <c r="C1761" s="1">
        <v>1982</v>
      </c>
      <c r="D1761" s="2">
        <v>0.26616964445199565</v>
      </c>
      <c r="E1761" s="2">
        <v>5.0984571157978234E-2</v>
      </c>
    </row>
    <row r="1762" spans="1:5" x14ac:dyDescent="0.3">
      <c r="A1762" s="1" t="s">
        <v>46</v>
      </c>
      <c r="B1762" s="1" t="s">
        <v>22</v>
      </c>
      <c r="C1762" s="1">
        <v>1983</v>
      </c>
      <c r="D1762" s="2">
        <v>0.26570624244337016</v>
      </c>
      <c r="E1762" s="2">
        <v>5.0608233899258295E-2</v>
      </c>
    </row>
    <row r="1763" spans="1:5" x14ac:dyDescent="0.3">
      <c r="A1763" s="1" t="s">
        <v>46</v>
      </c>
      <c r="B1763" s="1" t="s">
        <v>22</v>
      </c>
      <c r="C1763" s="1">
        <v>1984</v>
      </c>
      <c r="D1763" s="2">
        <v>0.26523754392628002</v>
      </c>
      <c r="E1763" s="2">
        <v>5.0231896640538329E-2</v>
      </c>
    </row>
    <row r="1764" spans="1:5" x14ac:dyDescent="0.3">
      <c r="A1764" s="1" t="s">
        <v>46</v>
      </c>
      <c r="B1764" s="1" t="s">
        <v>22</v>
      </c>
      <c r="C1764" s="1">
        <v>1985</v>
      </c>
      <c r="D1764" s="2">
        <v>0.26476345757319408</v>
      </c>
      <c r="E1764" s="2">
        <v>4.985555938181839E-2</v>
      </c>
    </row>
    <row r="1765" spans="1:5" x14ac:dyDescent="0.3">
      <c r="A1765" s="1" t="s">
        <v>46</v>
      </c>
      <c r="B1765" s="1" t="s">
        <v>22</v>
      </c>
      <c r="C1765" s="1">
        <v>1986</v>
      </c>
      <c r="D1765" s="2">
        <v>0.26428388994476604</v>
      </c>
      <c r="E1765" s="2">
        <v>4.9479222123098437E-2</v>
      </c>
    </row>
    <row r="1766" spans="1:5" x14ac:dyDescent="0.3">
      <c r="A1766" s="1" t="s">
        <v>46</v>
      </c>
      <c r="B1766" s="1" t="s">
        <v>22</v>
      </c>
      <c r="C1766" s="1">
        <v>1987</v>
      </c>
      <c r="D1766" s="2">
        <v>0.26379874542843895</v>
      </c>
      <c r="E1766" s="2">
        <v>4.9102884864378492E-2</v>
      </c>
    </row>
    <row r="1767" spans="1:5" x14ac:dyDescent="0.3">
      <c r="A1767" s="1" t="s">
        <v>46</v>
      </c>
      <c r="B1767" s="1" t="s">
        <v>22</v>
      </c>
      <c r="C1767" s="1">
        <v>1988</v>
      </c>
      <c r="D1767" s="2">
        <v>0.26330792617489501</v>
      </c>
      <c r="E1767" s="2">
        <v>4.8726547605658553E-2</v>
      </c>
    </row>
    <row r="1768" spans="1:5" x14ac:dyDescent="0.3">
      <c r="A1768" s="1" t="s">
        <v>46</v>
      </c>
      <c r="B1768" s="1" t="s">
        <v>22</v>
      </c>
      <c r="C1768" s="1">
        <v>1989</v>
      </c>
      <c r="D1768" s="2">
        <v>0.2628113320322622</v>
      </c>
      <c r="E1768" s="2">
        <v>4.83502103469386E-2</v>
      </c>
    </row>
    <row r="1769" spans="1:5" x14ac:dyDescent="0.3">
      <c r="A1769" s="1" t="s">
        <v>46</v>
      </c>
      <c r="B1769" s="1" t="s">
        <v>22</v>
      </c>
      <c r="C1769" s="1">
        <v>1990</v>
      </c>
      <c r="D1769" s="2">
        <v>0.26230886047798496</v>
      </c>
      <c r="E1769" s="2">
        <v>4.7973873088218655E-2</v>
      </c>
    </row>
    <row r="1770" spans="1:5" x14ac:dyDescent="0.3">
      <c r="A1770" s="1" t="s">
        <v>46</v>
      </c>
      <c r="B1770" s="1" t="s">
        <v>22</v>
      </c>
      <c r="C1770" s="1">
        <v>1991</v>
      </c>
      <c r="D1770" s="2">
        <v>0.2621155668607526</v>
      </c>
      <c r="E1770" s="2">
        <v>4.7787465344165364E-2</v>
      </c>
    </row>
    <row r="1771" spans="1:5" x14ac:dyDescent="0.3">
      <c r="A1771" s="1" t="s">
        <v>46</v>
      </c>
      <c r="B1771" s="1" t="s">
        <v>22</v>
      </c>
      <c r="C1771" s="1">
        <v>1992</v>
      </c>
      <c r="D1771" s="2">
        <v>0.26192104736672239</v>
      </c>
      <c r="E1771" s="2">
        <v>4.760105760011208E-2</v>
      </c>
    </row>
    <row r="1772" spans="1:5" x14ac:dyDescent="0.3">
      <c r="A1772" s="1" t="s">
        <v>46</v>
      </c>
      <c r="B1772" s="1" t="s">
        <v>22</v>
      </c>
      <c r="C1772" s="1">
        <v>1993</v>
      </c>
      <c r="D1772" s="2">
        <v>0.26172529029694808</v>
      </c>
      <c r="E1772" s="2">
        <v>4.7414649856058783E-2</v>
      </c>
    </row>
    <row r="1773" spans="1:5" x14ac:dyDescent="0.3">
      <c r="A1773" s="1" t="s">
        <v>46</v>
      </c>
      <c r="B1773" s="1" t="s">
        <v>22</v>
      </c>
      <c r="C1773" s="1">
        <v>1994</v>
      </c>
      <c r="D1773" s="2">
        <v>0.26152828380314597</v>
      </c>
      <c r="E1773" s="2">
        <v>4.7228242112005492E-2</v>
      </c>
    </row>
    <row r="1774" spans="1:5" x14ac:dyDescent="0.3">
      <c r="A1774" s="1" t="s">
        <v>46</v>
      </c>
      <c r="B1774" s="1" t="s">
        <v>22</v>
      </c>
      <c r="C1774" s="1">
        <v>1995</v>
      </c>
      <c r="D1774" s="2">
        <v>0.2613300158853043</v>
      </c>
      <c r="E1774" s="2">
        <v>4.7041834367952208E-2</v>
      </c>
    </row>
    <row r="1775" spans="1:5" x14ac:dyDescent="0.3">
      <c r="A1775" s="1" t="s">
        <v>46</v>
      </c>
      <c r="B1775" s="1" t="s">
        <v>22</v>
      </c>
      <c r="C1775" s="1">
        <v>1996</v>
      </c>
      <c r="D1775" s="2">
        <v>0.26113047438924653</v>
      </c>
      <c r="E1775" s="2">
        <v>4.6855426623898917E-2</v>
      </c>
    </row>
    <row r="1776" spans="1:5" x14ac:dyDescent="0.3">
      <c r="A1776" s="1" t="s">
        <v>46</v>
      </c>
      <c r="B1776" s="1" t="s">
        <v>22</v>
      </c>
      <c r="C1776" s="1">
        <v>1997</v>
      </c>
      <c r="D1776" s="2">
        <v>0.26092964700414772</v>
      </c>
      <c r="E1776" s="2">
        <v>4.666901887984562E-2</v>
      </c>
    </row>
    <row r="1777" spans="1:5" x14ac:dyDescent="0.3">
      <c r="A1777" s="1" t="s">
        <v>46</v>
      </c>
      <c r="B1777" s="1" t="s">
        <v>22</v>
      </c>
      <c r="C1777" s="1">
        <v>1998</v>
      </c>
      <c r="D1777" s="2">
        <v>0.26072752126000309</v>
      </c>
      <c r="E1777" s="2">
        <v>4.6482611135792343E-2</v>
      </c>
    </row>
    <row r="1778" spans="1:5" x14ac:dyDescent="0.3">
      <c r="A1778" s="1" t="s">
        <v>46</v>
      </c>
      <c r="B1778" s="1" t="s">
        <v>22</v>
      </c>
      <c r="C1778" s="1">
        <v>1999</v>
      </c>
      <c r="D1778" s="2">
        <v>0.26052408452504605</v>
      </c>
      <c r="E1778" s="2">
        <v>4.6296203391739045E-2</v>
      </c>
    </row>
    <row r="1779" spans="1:5" x14ac:dyDescent="0.3">
      <c r="A1779" s="1" t="s">
        <v>46</v>
      </c>
      <c r="B1779" s="1" t="s">
        <v>22</v>
      </c>
      <c r="C1779" s="1">
        <v>2000</v>
      </c>
      <c r="D1779" s="2">
        <v>0.26031932400311752</v>
      </c>
      <c r="E1779" s="2">
        <v>4.6109795647685754E-2</v>
      </c>
    </row>
    <row r="1780" spans="1:5" x14ac:dyDescent="0.3">
      <c r="A1780" s="1" t="s">
        <v>46</v>
      </c>
      <c r="B1780" s="1" t="s">
        <v>22</v>
      </c>
      <c r="C1780" s="1">
        <v>2001</v>
      </c>
      <c r="D1780" s="2">
        <v>0.2597276274364862</v>
      </c>
      <c r="E1780" s="2">
        <v>4.5809268356845935E-2</v>
      </c>
    </row>
    <row r="1781" spans="1:5" x14ac:dyDescent="0.3">
      <c r="A1781" s="1" t="s">
        <v>46</v>
      </c>
      <c r="B1781" s="1" t="s">
        <v>22</v>
      </c>
      <c r="C1781" s="1">
        <v>2002</v>
      </c>
      <c r="D1781" s="2">
        <v>0.25913085309505723</v>
      </c>
      <c r="E1781" s="2">
        <v>4.5508741066006095E-2</v>
      </c>
    </row>
    <row r="1782" spans="1:5" x14ac:dyDescent="0.3">
      <c r="A1782" s="1" t="s">
        <v>46</v>
      </c>
      <c r="B1782" s="1" t="s">
        <v>22</v>
      </c>
      <c r="C1782" s="1">
        <v>2003</v>
      </c>
      <c r="D1782" s="2">
        <v>0.25852893533308474</v>
      </c>
      <c r="E1782" s="2">
        <v>4.5208213775166262E-2</v>
      </c>
    </row>
    <row r="1783" spans="1:5" x14ac:dyDescent="0.3">
      <c r="A1783" s="1" t="s">
        <v>46</v>
      </c>
      <c r="B1783" s="1" t="s">
        <v>22</v>
      </c>
      <c r="C1783" s="1">
        <v>2004</v>
      </c>
      <c r="D1783" s="2">
        <v>0.25792180736836307</v>
      </c>
      <c r="E1783" s="2">
        <v>4.4907686484326435E-2</v>
      </c>
    </row>
    <row r="1784" spans="1:5" x14ac:dyDescent="0.3">
      <c r="A1784" s="1" t="s">
        <v>46</v>
      </c>
      <c r="B1784" s="1" t="s">
        <v>22</v>
      </c>
      <c r="C1784" s="1">
        <v>2005</v>
      </c>
      <c r="D1784" s="2">
        <v>0.25730940125752683</v>
      </c>
      <c r="E1784" s="2">
        <v>4.4607159193486602E-2</v>
      </c>
    </row>
    <row r="1785" spans="1:5" x14ac:dyDescent="0.3">
      <c r="A1785" s="1" t="s">
        <v>46</v>
      </c>
      <c r="B1785" s="1" t="s">
        <v>22</v>
      </c>
      <c r="C1785" s="1">
        <v>2006</v>
      </c>
      <c r="D1785" s="2">
        <v>0.25760173143706311</v>
      </c>
      <c r="E1785" s="2">
        <v>4.433035819212907E-2</v>
      </c>
    </row>
    <row r="1786" spans="1:5" x14ac:dyDescent="0.3">
      <c r="A1786" s="1" t="s">
        <v>46</v>
      </c>
      <c r="B1786" s="1" t="s">
        <v>22</v>
      </c>
      <c r="C1786" s="1">
        <v>2007</v>
      </c>
      <c r="D1786" s="2">
        <v>0.25620674231977986</v>
      </c>
      <c r="E1786" s="2">
        <v>4.3753453919202899E-2</v>
      </c>
    </row>
    <row r="1787" spans="1:5" x14ac:dyDescent="0.3">
      <c r="A1787" s="1" t="s">
        <v>46</v>
      </c>
      <c r="B1787" s="1" t="s">
        <v>22</v>
      </c>
      <c r="C1787" s="1">
        <v>2008</v>
      </c>
      <c r="D1787" s="2">
        <v>0.25643010798342891</v>
      </c>
      <c r="E1787" s="2">
        <v>4.3578555426295545E-2</v>
      </c>
    </row>
    <row r="1788" spans="1:5" x14ac:dyDescent="0.3">
      <c r="A1788" s="1" t="s">
        <v>46</v>
      </c>
      <c r="B1788" s="1" t="s">
        <v>22</v>
      </c>
      <c r="C1788" s="1">
        <v>2009</v>
      </c>
      <c r="D1788" s="2">
        <v>0.25690961643852195</v>
      </c>
      <c r="E1788" s="2">
        <v>4.351215586849836E-2</v>
      </c>
    </row>
    <row r="1789" spans="1:5" x14ac:dyDescent="0.3">
      <c r="A1789" s="1" t="s">
        <v>46</v>
      </c>
      <c r="B1789" s="1" t="s">
        <v>22</v>
      </c>
      <c r="C1789" s="1">
        <v>2010</v>
      </c>
      <c r="D1789" s="2">
        <v>0.25740369829282728</v>
      </c>
      <c r="E1789" s="2">
        <v>4.3289501400623882E-2</v>
      </c>
    </row>
    <row r="1790" spans="1:5" x14ac:dyDescent="0.3">
      <c r="A1790" s="1" t="s">
        <v>46</v>
      </c>
      <c r="B1790" s="1" t="s">
        <v>22</v>
      </c>
      <c r="C1790" s="1">
        <v>2011</v>
      </c>
      <c r="D1790" s="2">
        <v>0.2564458080317536</v>
      </c>
      <c r="E1790" s="2">
        <v>4.2960582378615553E-2</v>
      </c>
    </row>
    <row r="1791" spans="1:5" x14ac:dyDescent="0.3">
      <c r="A1791" s="1" t="s">
        <v>46</v>
      </c>
      <c r="B1791" s="1" t="s">
        <v>22</v>
      </c>
      <c r="C1791" s="1">
        <v>2012</v>
      </c>
      <c r="D1791" s="2">
        <v>0.25681709916964585</v>
      </c>
      <c r="E1791" s="2">
        <v>4.2941883762522261E-2</v>
      </c>
    </row>
    <row r="1792" spans="1:5" x14ac:dyDescent="0.3">
      <c r="A1792" s="1" t="s">
        <v>46</v>
      </c>
      <c r="B1792" s="1" t="s">
        <v>22</v>
      </c>
      <c r="C1792" s="1">
        <v>2013</v>
      </c>
      <c r="D1792" s="2">
        <v>0.2574512026204247</v>
      </c>
      <c r="E1792" s="2">
        <v>4.2988165141861989E-2</v>
      </c>
    </row>
    <row r="1793" spans="1:5" x14ac:dyDescent="0.3">
      <c r="A1793" s="1" t="s">
        <v>46</v>
      </c>
      <c r="B1793" s="1" t="s">
        <v>22</v>
      </c>
      <c r="C1793" s="1">
        <v>2014</v>
      </c>
      <c r="D1793" s="2">
        <v>0.25697669385588079</v>
      </c>
      <c r="E1793" s="2">
        <v>4.2802472087668811E-2</v>
      </c>
    </row>
    <row r="1794" spans="1:5" x14ac:dyDescent="0.3">
      <c r="A1794" s="1" t="s">
        <v>46</v>
      </c>
      <c r="B1794" s="1" t="s">
        <v>22</v>
      </c>
      <c r="C1794" s="1">
        <v>2015</v>
      </c>
      <c r="D1794" s="2">
        <v>0.25653406931861361</v>
      </c>
      <c r="E1794" s="2">
        <v>4.2627621721564424E-2</v>
      </c>
    </row>
    <row r="1795" spans="1:5" x14ac:dyDescent="0.3">
      <c r="A1795" s="1" t="s">
        <v>46</v>
      </c>
      <c r="B1795" s="1" t="s">
        <v>22</v>
      </c>
      <c r="C1795" s="1">
        <v>2016</v>
      </c>
      <c r="D1795" s="2">
        <v>0.25657669991520149</v>
      </c>
      <c r="E1795" s="2">
        <v>4.2452325165472218E-2</v>
      </c>
    </row>
    <row r="1796" spans="1:5" x14ac:dyDescent="0.3">
      <c r="A1796" s="1" t="s">
        <v>46</v>
      </c>
      <c r="B1796" s="1" t="s">
        <v>22</v>
      </c>
      <c r="C1796" s="1">
        <v>2017</v>
      </c>
      <c r="D1796" s="2">
        <v>0.25524988242560021</v>
      </c>
      <c r="E1796" s="2">
        <v>4.2025185477064589E-2</v>
      </c>
    </row>
    <row r="1797" spans="1:5" x14ac:dyDescent="0.3">
      <c r="A1797" s="1" t="s">
        <v>46</v>
      </c>
      <c r="B1797" s="1" t="s">
        <v>22</v>
      </c>
      <c r="C1797" s="1">
        <v>2018</v>
      </c>
      <c r="D1797" s="2">
        <v>0.25628197820904364</v>
      </c>
      <c r="E1797" s="2">
        <v>4.1984853102506617E-2</v>
      </c>
    </row>
    <row r="1798" spans="1:5" x14ac:dyDescent="0.3">
      <c r="A1798" s="1" t="s">
        <v>46</v>
      </c>
      <c r="B1798" s="1" t="s">
        <v>22</v>
      </c>
      <c r="C1798" s="1">
        <v>2019</v>
      </c>
      <c r="D1798" s="2">
        <v>0.25627005694445798</v>
      </c>
      <c r="E1798" s="2">
        <v>4.1901659393449482E-2</v>
      </c>
    </row>
    <row r="1799" spans="1:5" x14ac:dyDescent="0.3">
      <c r="A1799" s="1" t="s">
        <v>46</v>
      </c>
      <c r="B1799" s="1" t="s">
        <v>22</v>
      </c>
      <c r="C1799" s="1">
        <v>2020</v>
      </c>
      <c r="D1799" s="2">
        <v>0.25627005694445798</v>
      </c>
      <c r="E1799" s="2">
        <v>4.1901659393449482E-2</v>
      </c>
    </row>
    <row r="1800" spans="1:5" x14ac:dyDescent="0.3">
      <c r="A1800" s="1" t="s">
        <v>46</v>
      </c>
      <c r="B1800" s="1" t="s">
        <v>22</v>
      </c>
      <c r="C1800" s="1">
        <v>2021</v>
      </c>
      <c r="D1800" s="2">
        <v>0.25743423552735523</v>
      </c>
      <c r="E1800" s="2">
        <v>4.1538906830603795E-2</v>
      </c>
    </row>
    <row r="1801" spans="1:5" x14ac:dyDescent="0.3">
      <c r="A1801" s="1" t="s">
        <v>46</v>
      </c>
      <c r="B1801" s="1" t="s">
        <v>22</v>
      </c>
      <c r="C1801" s="1">
        <v>2022</v>
      </c>
      <c r="D1801" s="2">
        <v>0.2576616505358203</v>
      </c>
      <c r="E1801" s="2">
        <v>4.1302736716155107E-2</v>
      </c>
    </row>
    <row r="1802" spans="1:5" x14ac:dyDescent="0.3">
      <c r="A1802" s="1" t="s">
        <v>46</v>
      </c>
      <c r="B1802" s="1" t="s">
        <v>22</v>
      </c>
      <c r="C1802" s="1">
        <v>2023</v>
      </c>
      <c r="D1802" s="2">
        <v>0.2576616505358203</v>
      </c>
      <c r="E1802" s="2">
        <v>4.1302736716155107E-2</v>
      </c>
    </row>
    <row r="1803" spans="1:5" x14ac:dyDescent="0.3">
      <c r="A1803" s="1" t="s">
        <v>46</v>
      </c>
      <c r="B1803" s="1" t="s">
        <v>22</v>
      </c>
      <c r="C1803" s="1">
        <v>2024</v>
      </c>
      <c r="D1803" s="2">
        <v>0.2576616505358203</v>
      </c>
      <c r="E1803" s="2">
        <v>4.1302736716155107E-2</v>
      </c>
    </row>
    <row r="1804" spans="1:5" x14ac:dyDescent="0.3">
      <c r="A1804" s="1" t="s">
        <v>47</v>
      </c>
      <c r="B1804" s="1" t="s">
        <v>9</v>
      </c>
      <c r="C1804" s="1">
        <v>1975</v>
      </c>
      <c r="D1804" s="2">
        <v>0.14908663057431057</v>
      </c>
      <c r="E1804" s="2">
        <v>1.7615341855533526E-2</v>
      </c>
    </row>
    <row r="1805" spans="1:5" x14ac:dyDescent="0.3">
      <c r="A1805" s="1" t="s">
        <v>47</v>
      </c>
      <c r="B1805" s="1" t="s">
        <v>9</v>
      </c>
      <c r="C1805" s="1">
        <v>1976</v>
      </c>
      <c r="D1805" s="2">
        <v>0.14875429920918473</v>
      </c>
      <c r="E1805" s="2">
        <v>1.7610749800741378E-2</v>
      </c>
    </row>
    <row r="1806" spans="1:5" x14ac:dyDescent="0.3">
      <c r="A1806" s="1" t="s">
        <v>47</v>
      </c>
      <c r="B1806" s="1" t="s">
        <v>9</v>
      </c>
      <c r="C1806" s="1">
        <v>1977</v>
      </c>
      <c r="D1806" s="2">
        <v>0.14842327395616975</v>
      </c>
      <c r="E1806" s="2">
        <v>1.760615774594923E-2</v>
      </c>
    </row>
    <row r="1807" spans="1:5" x14ac:dyDescent="0.3">
      <c r="A1807" s="1" t="s">
        <v>47</v>
      </c>
      <c r="B1807" s="1" t="s">
        <v>9</v>
      </c>
      <c r="C1807" s="1">
        <v>1978</v>
      </c>
      <c r="D1807" s="2">
        <v>0.14809354713054199</v>
      </c>
      <c r="E1807" s="2">
        <v>1.7601565691157079E-2</v>
      </c>
    </row>
    <row r="1808" spans="1:5" x14ac:dyDescent="0.3">
      <c r="A1808" s="1" t="s">
        <v>47</v>
      </c>
      <c r="B1808" s="1" t="s">
        <v>9</v>
      </c>
      <c r="C1808" s="1">
        <v>1979</v>
      </c>
      <c r="D1808" s="2">
        <v>0.14776511110774546</v>
      </c>
      <c r="E1808" s="2">
        <v>1.7596973636364928E-2</v>
      </c>
    </row>
    <row r="1809" spans="1:5" x14ac:dyDescent="0.3">
      <c r="A1809" s="1" t="s">
        <v>47</v>
      </c>
      <c r="B1809" s="1" t="s">
        <v>9</v>
      </c>
      <c r="C1809" s="1">
        <v>1980</v>
      </c>
      <c r="D1809" s="2">
        <v>0.14743795832280437</v>
      </c>
      <c r="E1809" s="2">
        <v>1.759238158157278E-2</v>
      </c>
    </row>
    <row r="1810" spans="1:5" x14ac:dyDescent="0.3">
      <c r="A1810" s="1" t="s">
        <v>47</v>
      </c>
      <c r="B1810" s="1" t="s">
        <v>9</v>
      </c>
      <c r="C1810" s="1">
        <v>1981</v>
      </c>
      <c r="D1810" s="2">
        <v>0.14668073770055925</v>
      </c>
      <c r="E1810" s="2">
        <v>1.7497541006533075E-2</v>
      </c>
    </row>
    <row r="1811" spans="1:5" x14ac:dyDescent="0.3">
      <c r="A1811" s="1" t="s">
        <v>47</v>
      </c>
      <c r="B1811" s="1" t="s">
        <v>9</v>
      </c>
      <c r="C1811" s="1">
        <v>1982</v>
      </c>
      <c r="D1811" s="2">
        <v>0.14592312848483699</v>
      </c>
      <c r="E1811" s="2">
        <v>1.7402700431493372E-2</v>
      </c>
    </row>
    <row r="1812" spans="1:5" x14ac:dyDescent="0.3">
      <c r="A1812" s="1" t="s">
        <v>47</v>
      </c>
      <c r="B1812" s="1" t="s">
        <v>9</v>
      </c>
      <c r="C1812" s="1">
        <v>1983</v>
      </c>
      <c r="D1812" s="2">
        <v>0.14516513037643092</v>
      </c>
      <c r="E1812" s="2">
        <v>1.7307859856453674E-2</v>
      </c>
    </row>
    <row r="1813" spans="1:5" x14ac:dyDescent="0.3">
      <c r="A1813" s="1" t="s">
        <v>47</v>
      </c>
      <c r="B1813" s="1" t="s">
        <v>9</v>
      </c>
      <c r="C1813" s="1">
        <v>1984</v>
      </c>
      <c r="D1813" s="2">
        <v>0.14440674307582699</v>
      </c>
      <c r="E1813" s="2">
        <v>1.7213019281413965E-2</v>
      </c>
    </row>
    <row r="1814" spans="1:5" x14ac:dyDescent="0.3">
      <c r="A1814" s="1" t="s">
        <v>47</v>
      </c>
      <c r="B1814" s="1" t="s">
        <v>9</v>
      </c>
      <c r="C1814" s="1">
        <v>1985</v>
      </c>
      <c r="D1814" s="2">
        <v>0.14364796628320373</v>
      </c>
      <c r="E1814" s="2">
        <v>1.7118178706374262E-2</v>
      </c>
    </row>
    <row r="1815" spans="1:5" x14ac:dyDescent="0.3">
      <c r="A1815" s="1" t="s">
        <v>47</v>
      </c>
      <c r="B1815" s="1" t="s">
        <v>9</v>
      </c>
      <c r="C1815" s="1">
        <v>1986</v>
      </c>
      <c r="D1815" s="2">
        <v>0.14288879969843143</v>
      </c>
      <c r="E1815" s="2">
        <v>1.702333813133456E-2</v>
      </c>
    </row>
    <row r="1816" spans="1:5" x14ac:dyDescent="0.3">
      <c r="A1816" s="1" t="s">
        <v>47</v>
      </c>
      <c r="B1816" s="1" t="s">
        <v>9</v>
      </c>
      <c r="C1816" s="1">
        <v>1987</v>
      </c>
      <c r="D1816" s="2">
        <v>0.14212924302107208</v>
      </c>
      <c r="E1816" s="2">
        <v>1.6928497556294855E-2</v>
      </c>
    </row>
    <row r="1817" spans="1:5" x14ac:dyDescent="0.3">
      <c r="A1817" s="1" t="s">
        <v>47</v>
      </c>
      <c r="B1817" s="1" t="s">
        <v>9</v>
      </c>
      <c r="C1817" s="1">
        <v>1988</v>
      </c>
      <c r="D1817" s="2">
        <v>0.14136929595037875</v>
      </c>
      <c r="E1817" s="2">
        <v>1.6833656981255152E-2</v>
      </c>
    </row>
    <row r="1818" spans="1:5" x14ac:dyDescent="0.3">
      <c r="A1818" s="1" t="s">
        <v>47</v>
      </c>
      <c r="B1818" s="1" t="s">
        <v>9</v>
      </c>
      <c r="C1818" s="1">
        <v>1989</v>
      </c>
      <c r="D1818" s="2">
        <v>0.14060895818529529</v>
      </c>
      <c r="E1818" s="2">
        <v>1.6738816406215447E-2</v>
      </c>
    </row>
    <row r="1819" spans="1:5" x14ac:dyDescent="0.3">
      <c r="A1819" s="1" t="s">
        <v>47</v>
      </c>
      <c r="B1819" s="1" t="s">
        <v>9</v>
      </c>
      <c r="C1819" s="1">
        <v>1990</v>
      </c>
      <c r="D1819" s="2">
        <v>0.13984822942445599</v>
      </c>
      <c r="E1819" s="2">
        <v>1.6643975831175745E-2</v>
      </c>
    </row>
    <row r="1820" spans="1:5" x14ac:dyDescent="0.3">
      <c r="A1820" s="1" t="s">
        <v>47</v>
      </c>
      <c r="B1820" s="1" t="s">
        <v>9</v>
      </c>
      <c r="C1820" s="1">
        <v>1991</v>
      </c>
      <c r="D1820" s="2">
        <v>0.1389747233136692</v>
      </c>
      <c r="E1820" s="2">
        <v>1.6526288615168722E-2</v>
      </c>
    </row>
    <row r="1821" spans="1:5" x14ac:dyDescent="0.3">
      <c r="A1821" s="1" t="s">
        <v>47</v>
      </c>
      <c r="B1821" s="1" t="s">
        <v>9</v>
      </c>
      <c r="C1821" s="1">
        <v>1992</v>
      </c>
      <c r="D1821" s="2">
        <v>0.1380997648718203</v>
      </c>
      <c r="E1821" s="2">
        <v>1.6408601399161699E-2</v>
      </c>
    </row>
    <row r="1822" spans="1:5" x14ac:dyDescent="0.3">
      <c r="A1822" s="1" t="s">
        <v>47</v>
      </c>
      <c r="B1822" s="1" t="s">
        <v>9</v>
      </c>
      <c r="C1822" s="1">
        <v>1993</v>
      </c>
      <c r="D1822" s="2">
        <v>0.13722335047382805</v>
      </c>
      <c r="E1822" s="2">
        <v>1.6290914183154676E-2</v>
      </c>
    </row>
    <row r="1823" spans="1:5" x14ac:dyDescent="0.3">
      <c r="A1823" s="1" t="s">
        <v>47</v>
      </c>
      <c r="B1823" s="1" t="s">
        <v>9</v>
      </c>
      <c r="C1823" s="1">
        <v>1994</v>
      </c>
      <c r="D1823" s="2">
        <v>0.13634547648253653</v>
      </c>
      <c r="E1823" s="2">
        <v>1.6173226967147653E-2</v>
      </c>
    </row>
    <row r="1824" spans="1:5" x14ac:dyDescent="0.3">
      <c r="A1824" s="1" t="s">
        <v>47</v>
      </c>
      <c r="B1824" s="1" t="s">
        <v>9</v>
      </c>
      <c r="C1824" s="1">
        <v>1995</v>
      </c>
      <c r="D1824" s="2">
        <v>0.1354661392486651</v>
      </c>
      <c r="E1824" s="2">
        <v>1.6055539751140633E-2</v>
      </c>
    </row>
    <row r="1825" spans="1:5" x14ac:dyDescent="0.3">
      <c r="A1825" s="1" t="s">
        <v>47</v>
      </c>
      <c r="B1825" s="1" t="s">
        <v>9</v>
      </c>
      <c r="C1825" s="1">
        <v>1996</v>
      </c>
      <c r="D1825" s="2">
        <v>0.13458533511075768</v>
      </c>
      <c r="E1825" s="2">
        <v>1.593785253513361E-2</v>
      </c>
    </row>
    <row r="1826" spans="1:5" x14ac:dyDescent="0.3">
      <c r="A1826" s="1" t="s">
        <v>47</v>
      </c>
      <c r="B1826" s="1" t="s">
        <v>9</v>
      </c>
      <c r="C1826" s="1">
        <v>1997</v>
      </c>
      <c r="D1826" s="2">
        <v>0.13370306039513194</v>
      </c>
      <c r="E1826" s="2">
        <v>1.5820165319126583E-2</v>
      </c>
    </row>
    <row r="1827" spans="1:5" x14ac:dyDescent="0.3">
      <c r="A1827" s="1" t="s">
        <v>47</v>
      </c>
      <c r="B1827" s="1" t="s">
        <v>9</v>
      </c>
      <c r="C1827" s="1">
        <v>1998</v>
      </c>
      <c r="D1827" s="2">
        <v>0.13281931141582826</v>
      </c>
      <c r="E1827" s="2">
        <v>1.570247810311956E-2</v>
      </c>
    </row>
    <row r="1828" spans="1:5" x14ac:dyDescent="0.3">
      <c r="A1828" s="1" t="s">
        <v>47</v>
      </c>
      <c r="B1828" s="1" t="s">
        <v>9</v>
      </c>
      <c r="C1828" s="1">
        <v>1999</v>
      </c>
      <c r="D1828" s="2">
        <v>0.13193408447455837</v>
      </c>
      <c r="E1828" s="2">
        <v>1.5584790887112537E-2</v>
      </c>
    </row>
    <row r="1829" spans="1:5" x14ac:dyDescent="0.3">
      <c r="A1829" s="1" t="s">
        <v>47</v>
      </c>
      <c r="B1829" s="1" t="s">
        <v>9</v>
      </c>
      <c r="C1829" s="1">
        <v>2000</v>
      </c>
      <c r="D1829" s="2">
        <v>0.13104737586065388</v>
      </c>
      <c r="E1829" s="2">
        <v>1.5467103671105514E-2</v>
      </c>
    </row>
    <row r="1830" spans="1:5" x14ac:dyDescent="0.3">
      <c r="A1830" s="1" t="s">
        <v>47</v>
      </c>
      <c r="B1830" s="1" t="s">
        <v>9</v>
      </c>
      <c r="C1830" s="1">
        <v>2001</v>
      </c>
      <c r="D1830" s="2">
        <v>0.13010586963524823</v>
      </c>
      <c r="E1830" s="2">
        <v>1.5403391827321167E-2</v>
      </c>
    </row>
    <row r="1831" spans="1:5" x14ac:dyDescent="0.3">
      <c r="A1831" s="1" t="s">
        <v>47</v>
      </c>
      <c r="B1831" s="1" t="s">
        <v>9</v>
      </c>
      <c r="C1831" s="1">
        <v>2002</v>
      </c>
      <c r="D1831" s="2">
        <v>0.12917014147538375</v>
      </c>
      <c r="E1831" s="2">
        <v>1.5339679983536815E-2</v>
      </c>
    </row>
    <row r="1832" spans="1:5" x14ac:dyDescent="0.3">
      <c r="A1832" s="1" t="s">
        <v>47</v>
      </c>
      <c r="B1832" s="1" t="s">
        <v>9</v>
      </c>
      <c r="C1832" s="1">
        <v>2003</v>
      </c>
      <c r="D1832" s="2">
        <v>0.12824013835340964</v>
      </c>
      <c r="E1832" s="2">
        <v>1.5275968139752464E-2</v>
      </c>
    </row>
    <row r="1833" spans="1:5" x14ac:dyDescent="0.3">
      <c r="A1833" s="1" t="s">
        <v>47</v>
      </c>
      <c r="B1833" s="1" t="s">
        <v>9</v>
      </c>
      <c r="C1833" s="1">
        <v>2004</v>
      </c>
      <c r="D1833" s="2">
        <v>0.12731580788857091</v>
      </c>
      <c r="E1833" s="2">
        <v>1.5212256295968115E-2</v>
      </c>
    </row>
    <row r="1834" spans="1:5" x14ac:dyDescent="0.3">
      <c r="A1834" s="1" t="s">
        <v>47</v>
      </c>
      <c r="B1834" s="1" t="s">
        <v>9</v>
      </c>
      <c r="C1834" s="1">
        <v>2005</v>
      </c>
      <c r="D1834" s="2">
        <v>0.12639709833717425</v>
      </c>
      <c r="E1834" s="2">
        <v>1.5148544452183764E-2</v>
      </c>
    </row>
    <row r="1835" spans="1:5" x14ac:dyDescent="0.3">
      <c r="A1835" s="1" t="s">
        <v>47</v>
      </c>
      <c r="B1835" s="1" t="s">
        <v>9</v>
      </c>
      <c r="C1835" s="1">
        <v>2006</v>
      </c>
      <c r="D1835" s="2">
        <v>0.12623827143423236</v>
      </c>
      <c r="E1835" s="2">
        <v>1.5081921703019729E-2</v>
      </c>
    </row>
    <row r="1836" spans="1:5" x14ac:dyDescent="0.3">
      <c r="A1836" s="1" t="s">
        <v>47</v>
      </c>
      <c r="B1836" s="1" t="s">
        <v>9</v>
      </c>
      <c r="C1836" s="1">
        <v>2007</v>
      </c>
      <c r="D1836" s="2">
        <v>0.12523185083577626</v>
      </c>
      <c r="E1836" s="2">
        <v>1.510456573933318E-2</v>
      </c>
    </row>
    <row r="1837" spans="1:5" x14ac:dyDescent="0.3">
      <c r="A1837" s="1" t="s">
        <v>47</v>
      </c>
      <c r="B1837" s="1" t="s">
        <v>9</v>
      </c>
      <c r="C1837" s="1">
        <v>2008</v>
      </c>
      <c r="D1837" s="2">
        <v>0.12350107529453708</v>
      </c>
      <c r="E1837" s="2">
        <v>1.5005717736890101E-2</v>
      </c>
    </row>
    <row r="1838" spans="1:5" x14ac:dyDescent="0.3">
      <c r="A1838" s="1" t="s">
        <v>47</v>
      </c>
      <c r="B1838" s="1" t="s">
        <v>9</v>
      </c>
      <c r="C1838" s="1">
        <v>2009</v>
      </c>
      <c r="D1838" s="2">
        <v>0.12393528573671882</v>
      </c>
      <c r="E1838" s="2">
        <v>1.5122743605149603E-2</v>
      </c>
    </row>
    <row r="1839" spans="1:5" x14ac:dyDescent="0.3">
      <c r="A1839" s="1" t="s">
        <v>47</v>
      </c>
      <c r="B1839" s="1" t="s">
        <v>9</v>
      </c>
      <c r="C1839" s="1">
        <v>2010</v>
      </c>
      <c r="D1839" s="2">
        <v>0.12295208762735534</v>
      </c>
      <c r="E1839" s="2">
        <v>1.507864348244729E-2</v>
      </c>
    </row>
    <row r="1840" spans="1:5" x14ac:dyDescent="0.3">
      <c r="A1840" s="1" t="s">
        <v>47</v>
      </c>
      <c r="B1840" s="1" t="s">
        <v>9</v>
      </c>
      <c r="C1840" s="1">
        <v>2011</v>
      </c>
      <c r="D1840" s="2">
        <v>0.1222215666520983</v>
      </c>
      <c r="E1840" s="2">
        <v>1.499789035565254E-2</v>
      </c>
    </row>
    <row r="1841" spans="1:5" x14ac:dyDescent="0.3">
      <c r="A1841" s="1" t="s">
        <v>47</v>
      </c>
      <c r="B1841" s="1" t="s">
        <v>9</v>
      </c>
      <c r="C1841" s="1">
        <v>2012</v>
      </c>
      <c r="D1841" s="2">
        <v>0.12126015470476272</v>
      </c>
      <c r="E1841" s="2">
        <v>1.4963268247032851E-2</v>
      </c>
    </row>
    <row r="1842" spans="1:5" x14ac:dyDescent="0.3">
      <c r="A1842" s="1" t="s">
        <v>47</v>
      </c>
      <c r="B1842" s="1" t="s">
        <v>9</v>
      </c>
      <c r="C1842" s="1">
        <v>2013</v>
      </c>
      <c r="D1842" s="2">
        <v>0.12051620007506131</v>
      </c>
      <c r="E1842" s="2">
        <v>1.4889760991968532E-2</v>
      </c>
    </row>
    <row r="1843" spans="1:5" x14ac:dyDescent="0.3">
      <c r="A1843" s="1" t="s">
        <v>47</v>
      </c>
      <c r="B1843" s="1" t="s">
        <v>9</v>
      </c>
      <c r="C1843" s="1">
        <v>2014</v>
      </c>
      <c r="D1843" s="2">
        <v>0.1203790790743058</v>
      </c>
      <c r="E1843" s="2">
        <v>1.4982747090430007E-2</v>
      </c>
    </row>
    <row r="1844" spans="1:5" x14ac:dyDescent="0.3">
      <c r="A1844" s="1" t="s">
        <v>47</v>
      </c>
      <c r="B1844" s="1" t="s">
        <v>9</v>
      </c>
      <c r="C1844" s="1">
        <v>2015</v>
      </c>
      <c r="D1844" s="2">
        <v>0.12024313448768854</v>
      </c>
      <c r="E1844" s="2">
        <v>1.5086171345754865E-2</v>
      </c>
    </row>
    <row r="1845" spans="1:5" x14ac:dyDescent="0.3">
      <c r="A1845" s="1" t="s">
        <v>47</v>
      </c>
      <c r="B1845" s="1" t="s">
        <v>9</v>
      </c>
      <c r="C1845" s="1">
        <v>2016</v>
      </c>
      <c r="D1845" s="2">
        <v>0.11907907750494469</v>
      </c>
      <c r="E1845" s="2">
        <v>1.4989628003505019E-2</v>
      </c>
    </row>
    <row r="1846" spans="1:5" x14ac:dyDescent="0.3">
      <c r="A1846" s="1" t="s">
        <v>47</v>
      </c>
      <c r="B1846" s="1" t="s">
        <v>9</v>
      </c>
      <c r="C1846" s="1">
        <v>2017</v>
      </c>
      <c r="D1846" s="2">
        <v>0.11804435586892852</v>
      </c>
      <c r="E1846" s="2">
        <v>1.4858582213391463E-2</v>
      </c>
    </row>
    <row r="1847" spans="1:5" x14ac:dyDescent="0.3">
      <c r="A1847" s="1" t="s">
        <v>47</v>
      </c>
      <c r="B1847" s="1" t="s">
        <v>9</v>
      </c>
      <c r="C1847" s="1">
        <v>2018</v>
      </c>
      <c r="D1847" s="2">
        <v>0.11772080692995666</v>
      </c>
      <c r="E1847" s="2">
        <v>1.4959443635632752E-2</v>
      </c>
    </row>
    <row r="1848" spans="1:5" x14ac:dyDescent="0.3">
      <c r="A1848" s="1" t="s">
        <v>47</v>
      </c>
      <c r="B1848" s="1" t="s">
        <v>9</v>
      </c>
      <c r="C1848" s="1">
        <v>2019</v>
      </c>
      <c r="D1848" s="2">
        <v>0.11705382074456382</v>
      </c>
      <c r="E1848" s="2">
        <v>1.4896714905746709E-2</v>
      </c>
    </row>
    <row r="1849" spans="1:5" x14ac:dyDescent="0.3">
      <c r="A1849" s="1" t="s">
        <v>47</v>
      </c>
      <c r="B1849" s="1" t="s">
        <v>9</v>
      </c>
      <c r="C1849" s="1">
        <v>2020</v>
      </c>
      <c r="D1849" s="2">
        <v>0.11705382074456382</v>
      </c>
      <c r="E1849" s="2">
        <v>1.4896714905746709E-2</v>
      </c>
    </row>
    <row r="1850" spans="1:5" x14ac:dyDescent="0.3">
      <c r="A1850" s="1" t="s">
        <v>47</v>
      </c>
      <c r="B1850" s="1" t="s">
        <v>9</v>
      </c>
      <c r="C1850" s="1">
        <v>2021</v>
      </c>
      <c r="D1850" s="2">
        <v>0.11374055422161485</v>
      </c>
      <c r="E1850" s="2">
        <v>1.4708395970901941E-2</v>
      </c>
    </row>
    <row r="1851" spans="1:5" x14ac:dyDescent="0.3">
      <c r="A1851" s="1" t="s">
        <v>47</v>
      </c>
      <c r="B1851" s="1" t="s">
        <v>9</v>
      </c>
      <c r="C1851" s="1">
        <v>2022</v>
      </c>
      <c r="D1851" s="2">
        <v>0.11162036128614676</v>
      </c>
      <c r="E1851" s="2">
        <v>1.4506238133625676E-2</v>
      </c>
    </row>
    <row r="1852" spans="1:5" x14ac:dyDescent="0.3">
      <c r="A1852" s="1" t="s">
        <v>47</v>
      </c>
      <c r="B1852" s="1" t="s">
        <v>9</v>
      </c>
      <c r="C1852" s="1">
        <v>2023</v>
      </c>
      <c r="D1852" s="2">
        <v>0.11162036128614676</v>
      </c>
      <c r="E1852" s="2">
        <v>1.4506238133625676E-2</v>
      </c>
    </row>
    <row r="1853" spans="1:5" x14ac:dyDescent="0.3">
      <c r="A1853" s="1" t="s">
        <v>47</v>
      </c>
      <c r="B1853" s="1" t="s">
        <v>9</v>
      </c>
      <c r="C1853" s="1">
        <v>2024</v>
      </c>
      <c r="D1853" s="2">
        <v>0.11162036128614676</v>
      </c>
      <c r="E1853" s="2">
        <v>1.4506238133625676E-2</v>
      </c>
    </row>
    <row r="1854" spans="1:5" x14ac:dyDescent="0.3">
      <c r="A1854" s="1" t="s">
        <v>48</v>
      </c>
      <c r="B1854" s="1" t="s">
        <v>5</v>
      </c>
      <c r="C1854" s="1">
        <v>1975</v>
      </c>
      <c r="D1854" s="2">
        <v>9.4182523195077958E-2</v>
      </c>
      <c r="E1854" s="2">
        <v>1.2854582819597393E-2</v>
      </c>
    </row>
    <row r="1855" spans="1:5" x14ac:dyDescent="0.3">
      <c r="A1855" s="1" t="s">
        <v>48</v>
      </c>
      <c r="B1855" s="1" t="s">
        <v>5</v>
      </c>
      <c r="C1855" s="1">
        <v>1976</v>
      </c>
      <c r="D1855" s="2">
        <v>9.4804223109325778E-2</v>
      </c>
      <c r="E1855" s="2">
        <v>1.294006411650175E-2</v>
      </c>
    </row>
    <row r="1856" spans="1:5" x14ac:dyDescent="0.3">
      <c r="A1856" s="1" t="s">
        <v>48</v>
      </c>
      <c r="B1856" s="1" t="s">
        <v>5</v>
      </c>
      <c r="C1856" s="1">
        <v>1977</v>
      </c>
      <c r="D1856" s="2">
        <v>9.5425862677853385E-2</v>
      </c>
      <c r="E1856" s="2">
        <v>1.3025545413406111E-2</v>
      </c>
    </row>
    <row r="1857" spans="1:5" x14ac:dyDescent="0.3">
      <c r="A1857" s="1" t="s">
        <v>48</v>
      </c>
      <c r="B1857" s="1" t="s">
        <v>5</v>
      </c>
      <c r="C1857" s="1">
        <v>1978</v>
      </c>
      <c r="D1857" s="2">
        <v>9.6047441909446529E-2</v>
      </c>
      <c r="E1857" s="2">
        <v>1.3111026710310468E-2</v>
      </c>
    </row>
    <row r="1858" spans="1:5" x14ac:dyDescent="0.3">
      <c r="A1858" s="1" t="s">
        <v>48</v>
      </c>
      <c r="B1858" s="1" t="s">
        <v>5</v>
      </c>
      <c r="C1858" s="1">
        <v>1979</v>
      </c>
      <c r="D1858" s="2">
        <v>9.6668960812889407E-2</v>
      </c>
      <c r="E1858" s="2">
        <v>1.3196508007214827E-2</v>
      </c>
    </row>
    <row r="1859" spans="1:5" x14ac:dyDescent="0.3">
      <c r="A1859" s="1" t="s">
        <v>48</v>
      </c>
      <c r="B1859" s="1" t="s">
        <v>5</v>
      </c>
      <c r="C1859" s="1">
        <v>1980</v>
      </c>
      <c r="D1859" s="2">
        <v>9.7290419396964395E-2</v>
      </c>
      <c r="E1859" s="2">
        <v>1.3281989304119186E-2</v>
      </c>
    </row>
    <row r="1860" spans="1:5" x14ac:dyDescent="0.3">
      <c r="A1860" s="1" t="s">
        <v>48</v>
      </c>
      <c r="B1860" s="1" t="s">
        <v>5</v>
      </c>
      <c r="C1860" s="1">
        <v>1981</v>
      </c>
      <c r="D1860" s="2">
        <v>9.6551410337833085E-2</v>
      </c>
      <c r="E1860" s="2">
        <v>1.321946585089008E-2</v>
      </c>
    </row>
    <row r="1861" spans="1:5" x14ac:dyDescent="0.3">
      <c r="A1861" s="1" t="s">
        <v>48</v>
      </c>
      <c r="B1861" s="1" t="s">
        <v>5</v>
      </c>
      <c r="C1861" s="1">
        <v>1982</v>
      </c>
      <c r="D1861" s="2">
        <v>9.5816678345413062E-2</v>
      </c>
      <c r="E1861" s="2">
        <v>1.3156942397660975E-2</v>
      </c>
    </row>
    <row r="1862" spans="1:5" x14ac:dyDescent="0.3">
      <c r="A1862" s="1" t="s">
        <v>48</v>
      </c>
      <c r="B1862" s="1" t="s">
        <v>5</v>
      </c>
      <c r="C1862" s="1">
        <v>1983</v>
      </c>
      <c r="D1862" s="2">
        <v>9.5086186396107789E-2</v>
      </c>
      <c r="E1862" s="2">
        <v>1.3094418944431873E-2</v>
      </c>
    </row>
    <row r="1863" spans="1:5" x14ac:dyDescent="0.3">
      <c r="A1863" s="1" t="s">
        <v>48</v>
      </c>
      <c r="B1863" s="1" t="s">
        <v>5</v>
      </c>
      <c r="C1863" s="1">
        <v>1984</v>
      </c>
      <c r="D1863" s="2">
        <v>9.435989789240791E-2</v>
      </c>
      <c r="E1863" s="2">
        <v>1.3031895491202766E-2</v>
      </c>
    </row>
    <row r="1864" spans="1:5" x14ac:dyDescent="0.3">
      <c r="A1864" s="1" t="s">
        <v>48</v>
      </c>
      <c r="B1864" s="1" t="s">
        <v>5</v>
      </c>
      <c r="C1864" s="1">
        <v>1985</v>
      </c>
      <c r="D1864" s="2">
        <v>9.3637776656779512E-2</v>
      </c>
      <c r="E1864" s="2">
        <v>1.2969372037973661E-2</v>
      </c>
    </row>
    <row r="1865" spans="1:5" x14ac:dyDescent="0.3">
      <c r="A1865" s="1" t="s">
        <v>48</v>
      </c>
      <c r="B1865" s="1" t="s">
        <v>5</v>
      </c>
      <c r="C1865" s="1">
        <v>1986</v>
      </c>
      <c r="D1865" s="2">
        <v>9.2919786925656958E-2</v>
      </c>
      <c r="E1865" s="2">
        <v>1.2906848584744555E-2</v>
      </c>
    </row>
    <row r="1866" spans="1:5" x14ac:dyDescent="0.3">
      <c r="A1866" s="1" t="s">
        <v>48</v>
      </c>
      <c r="B1866" s="1" t="s">
        <v>5</v>
      </c>
      <c r="C1866" s="1">
        <v>1987</v>
      </c>
      <c r="D1866" s="2">
        <v>9.2205893343538639E-2</v>
      </c>
      <c r="E1866" s="2">
        <v>1.284432513151545E-2</v>
      </c>
    </row>
    <row r="1867" spans="1:5" x14ac:dyDescent="0.3">
      <c r="A1867" s="1" t="s">
        <v>48</v>
      </c>
      <c r="B1867" s="1" t="s">
        <v>5</v>
      </c>
      <c r="C1867" s="1">
        <v>1988</v>
      </c>
      <c r="D1867" s="2">
        <v>9.1496060957183434E-2</v>
      </c>
      <c r="E1867" s="2">
        <v>1.2781801678286346E-2</v>
      </c>
    </row>
    <row r="1868" spans="1:5" x14ac:dyDescent="0.3">
      <c r="A1868" s="1" t="s">
        <v>48</v>
      </c>
      <c r="B1868" s="1" t="s">
        <v>5</v>
      </c>
      <c r="C1868" s="1">
        <v>1989</v>
      </c>
      <c r="D1868" s="2">
        <v>9.0790255209906148E-2</v>
      </c>
      <c r="E1868" s="2">
        <v>1.2719278225057241E-2</v>
      </c>
    </row>
    <row r="1869" spans="1:5" x14ac:dyDescent="0.3">
      <c r="A1869" s="1" t="s">
        <v>48</v>
      </c>
      <c r="B1869" s="1" t="s">
        <v>5</v>
      </c>
      <c r="C1869" s="1">
        <v>1990</v>
      </c>
      <c r="D1869" s="2">
        <v>9.0088441935969446E-2</v>
      </c>
      <c r="E1869" s="2">
        <v>1.2656754771828135E-2</v>
      </c>
    </row>
    <row r="1870" spans="1:5" x14ac:dyDescent="0.3">
      <c r="A1870" s="1" t="s">
        <v>48</v>
      </c>
      <c r="B1870" s="1" t="s">
        <v>5</v>
      </c>
      <c r="C1870" s="1">
        <v>1991</v>
      </c>
      <c r="D1870" s="2">
        <v>9.0459265964224961E-2</v>
      </c>
      <c r="E1870" s="2">
        <v>1.2695856383721766E-2</v>
      </c>
    </row>
    <row r="1871" spans="1:5" x14ac:dyDescent="0.3">
      <c r="A1871" s="1" t="s">
        <v>48</v>
      </c>
      <c r="B1871" s="1" t="s">
        <v>5</v>
      </c>
      <c r="C1871" s="1">
        <v>1992</v>
      </c>
      <c r="D1871" s="2">
        <v>9.0830849975275213E-2</v>
      </c>
      <c r="E1871" s="2">
        <v>1.2734957995615397E-2</v>
      </c>
    </row>
    <row r="1872" spans="1:5" x14ac:dyDescent="0.3">
      <c r="A1872" s="1" t="s">
        <v>48</v>
      </c>
      <c r="B1872" s="1" t="s">
        <v>5</v>
      </c>
      <c r="C1872" s="1">
        <v>1993</v>
      </c>
      <c r="D1872" s="2">
        <v>9.1203196307829137E-2</v>
      </c>
      <c r="E1872" s="2">
        <v>1.2774059607509027E-2</v>
      </c>
    </row>
    <row r="1873" spans="1:5" x14ac:dyDescent="0.3">
      <c r="A1873" s="1" t="s">
        <v>48</v>
      </c>
      <c r="B1873" s="1" t="s">
        <v>5</v>
      </c>
      <c r="C1873" s="1">
        <v>1994</v>
      </c>
      <c r="D1873" s="2">
        <v>9.1576307310201444E-2</v>
      </c>
      <c r="E1873" s="2">
        <v>1.2813161219402657E-2</v>
      </c>
    </row>
    <row r="1874" spans="1:5" x14ac:dyDescent="0.3">
      <c r="A1874" s="1" t="s">
        <v>48</v>
      </c>
      <c r="B1874" s="1" t="s">
        <v>5</v>
      </c>
      <c r="C1874" s="1">
        <v>1995</v>
      </c>
      <c r="D1874" s="2">
        <v>9.1950185340361965E-2</v>
      </c>
      <c r="E1874" s="2">
        <v>1.285226283129629E-2</v>
      </c>
    </row>
    <row r="1875" spans="1:5" x14ac:dyDescent="0.3">
      <c r="A1875" s="1" t="s">
        <v>48</v>
      </c>
      <c r="B1875" s="1" t="s">
        <v>5</v>
      </c>
      <c r="C1875" s="1">
        <v>1996</v>
      </c>
      <c r="D1875" s="2">
        <v>9.2324832765985423E-2</v>
      </c>
      <c r="E1875" s="2">
        <v>1.2891364443189919E-2</v>
      </c>
    </row>
    <row r="1876" spans="1:5" x14ac:dyDescent="0.3">
      <c r="A1876" s="1" t="s">
        <v>48</v>
      </c>
      <c r="B1876" s="1" t="s">
        <v>5</v>
      </c>
      <c r="C1876" s="1">
        <v>1997</v>
      </c>
      <c r="D1876" s="2">
        <v>9.2700251964501282E-2</v>
      </c>
      <c r="E1876" s="2">
        <v>1.2930466055083547E-2</v>
      </c>
    </row>
    <row r="1877" spans="1:5" x14ac:dyDescent="0.3">
      <c r="A1877" s="1" t="s">
        <v>48</v>
      </c>
      <c r="B1877" s="1" t="s">
        <v>5</v>
      </c>
      <c r="C1877" s="1">
        <v>1998</v>
      </c>
      <c r="D1877" s="2">
        <v>9.30764453231442E-2</v>
      </c>
      <c r="E1877" s="2">
        <v>1.296956766697718E-2</v>
      </c>
    </row>
    <row r="1878" spans="1:5" x14ac:dyDescent="0.3">
      <c r="A1878" s="1" t="s">
        <v>48</v>
      </c>
      <c r="B1878" s="1" t="s">
        <v>5</v>
      </c>
      <c r="C1878" s="1">
        <v>1999</v>
      </c>
      <c r="D1878" s="2">
        <v>9.3453415239004453E-2</v>
      </c>
      <c r="E1878" s="2">
        <v>1.3008669278870809E-2</v>
      </c>
    </row>
    <row r="1879" spans="1:5" x14ac:dyDescent="0.3">
      <c r="A1879" s="1" t="s">
        <v>48</v>
      </c>
      <c r="B1879" s="1" t="s">
        <v>5</v>
      </c>
      <c r="C1879" s="1">
        <v>2000</v>
      </c>
      <c r="D1879" s="2">
        <v>9.383116411907895E-2</v>
      </c>
      <c r="E1879" s="2">
        <v>1.304777089076444E-2</v>
      </c>
    </row>
    <row r="1880" spans="1:5" x14ac:dyDescent="0.3">
      <c r="A1880" s="1" t="s">
        <v>48</v>
      </c>
      <c r="B1880" s="1" t="s">
        <v>5</v>
      </c>
      <c r="C1880" s="1">
        <v>2001</v>
      </c>
      <c r="D1880" s="2">
        <v>9.3579253164412901E-2</v>
      </c>
      <c r="E1880" s="2">
        <v>1.3006789776553521E-2</v>
      </c>
    </row>
    <row r="1881" spans="1:5" x14ac:dyDescent="0.3">
      <c r="A1881" s="1" t="s">
        <v>48</v>
      </c>
      <c r="B1881" s="1" t="s">
        <v>5</v>
      </c>
      <c r="C1881" s="1">
        <v>2002</v>
      </c>
      <c r="D1881" s="2">
        <v>9.3327111573941537E-2</v>
      </c>
      <c r="E1881" s="2">
        <v>1.2965808662342593E-2</v>
      </c>
    </row>
    <row r="1882" spans="1:5" x14ac:dyDescent="0.3">
      <c r="A1882" s="1" t="s">
        <v>48</v>
      </c>
      <c r="B1882" s="1" t="s">
        <v>5</v>
      </c>
      <c r="C1882" s="1">
        <v>2003</v>
      </c>
      <c r="D1882" s="2">
        <v>9.3074739030783712E-2</v>
      </c>
      <c r="E1882" s="2">
        <v>1.2924827548131672E-2</v>
      </c>
    </row>
    <row r="1883" spans="1:5" x14ac:dyDescent="0.3">
      <c r="A1883" s="1" t="s">
        <v>48</v>
      </c>
      <c r="B1883" s="1" t="s">
        <v>5</v>
      </c>
      <c r="C1883" s="1">
        <v>2004</v>
      </c>
      <c r="D1883" s="2">
        <v>9.2822135217477314E-2</v>
      </c>
      <c r="E1883" s="2">
        <v>1.2883846433920749E-2</v>
      </c>
    </row>
    <row r="1884" spans="1:5" x14ac:dyDescent="0.3">
      <c r="A1884" s="1" t="s">
        <v>48</v>
      </c>
      <c r="B1884" s="1" t="s">
        <v>5</v>
      </c>
      <c r="C1884" s="1">
        <v>2005</v>
      </c>
      <c r="D1884" s="2">
        <v>9.2569299815978306E-2</v>
      </c>
      <c r="E1884" s="2">
        <v>1.2842865319709825E-2</v>
      </c>
    </row>
    <row r="1885" spans="1:5" x14ac:dyDescent="0.3">
      <c r="A1885" s="1" t="s">
        <v>48</v>
      </c>
      <c r="B1885" s="1" t="s">
        <v>5</v>
      </c>
      <c r="C1885" s="1">
        <v>2006</v>
      </c>
      <c r="D1885" s="2">
        <v>9.3220086679562844E-2</v>
      </c>
      <c r="E1885" s="2">
        <v>1.2951513122275686E-2</v>
      </c>
    </row>
    <row r="1886" spans="1:5" x14ac:dyDescent="0.3">
      <c r="A1886" s="1" t="s">
        <v>48</v>
      </c>
      <c r="B1886" s="1" t="s">
        <v>5</v>
      </c>
      <c r="C1886" s="1">
        <v>2007</v>
      </c>
      <c r="D1886" s="2">
        <v>9.4150251675123267E-2</v>
      </c>
      <c r="E1886" s="2">
        <v>1.308801590945788E-2</v>
      </c>
    </row>
    <row r="1887" spans="1:5" x14ac:dyDescent="0.3">
      <c r="A1887" s="1" t="s">
        <v>48</v>
      </c>
      <c r="B1887" s="1" t="s">
        <v>5</v>
      </c>
      <c r="C1887" s="1">
        <v>2008</v>
      </c>
      <c r="D1887" s="2">
        <v>9.4503773775180877E-2</v>
      </c>
      <c r="E1887" s="2">
        <v>1.3112762620604814E-2</v>
      </c>
    </row>
    <row r="1888" spans="1:5" x14ac:dyDescent="0.3">
      <c r="A1888" s="1" t="s">
        <v>48</v>
      </c>
      <c r="B1888" s="1" t="s">
        <v>5</v>
      </c>
      <c r="C1888" s="1">
        <v>2009</v>
      </c>
      <c r="D1888" s="2">
        <v>9.4573911736459543E-2</v>
      </c>
      <c r="E1888" s="2">
        <v>1.3086568292461295E-2</v>
      </c>
    </row>
    <row r="1889" spans="1:5" x14ac:dyDescent="0.3">
      <c r="A1889" s="1" t="s">
        <v>48</v>
      </c>
      <c r="B1889" s="1" t="s">
        <v>5</v>
      </c>
      <c r="C1889" s="1">
        <v>2010</v>
      </c>
      <c r="D1889" s="2">
        <v>9.4441517561694999E-2</v>
      </c>
      <c r="E1889" s="2">
        <v>1.3171280358764244E-2</v>
      </c>
    </row>
    <row r="1890" spans="1:5" x14ac:dyDescent="0.3">
      <c r="A1890" s="1" t="s">
        <v>48</v>
      </c>
      <c r="B1890" s="1" t="s">
        <v>5</v>
      </c>
      <c r="C1890" s="1">
        <v>2011</v>
      </c>
      <c r="D1890" s="2">
        <v>9.5167688036611131E-2</v>
      </c>
      <c r="E1890" s="2">
        <v>1.328252977855956E-2</v>
      </c>
    </row>
    <row r="1891" spans="1:5" x14ac:dyDescent="0.3">
      <c r="A1891" s="1" t="s">
        <v>48</v>
      </c>
      <c r="B1891" s="1" t="s">
        <v>5</v>
      </c>
      <c r="C1891" s="1">
        <v>2012</v>
      </c>
      <c r="D1891" s="2">
        <v>9.4512033483678537E-2</v>
      </c>
      <c r="E1891" s="2">
        <v>1.3136958983438871E-2</v>
      </c>
    </row>
    <row r="1892" spans="1:5" x14ac:dyDescent="0.3">
      <c r="A1892" s="1" t="s">
        <v>48</v>
      </c>
      <c r="B1892" s="1" t="s">
        <v>5</v>
      </c>
      <c r="C1892" s="1">
        <v>2013</v>
      </c>
      <c r="D1892" s="2">
        <v>9.3879495932186599E-2</v>
      </c>
      <c r="E1892" s="2">
        <v>1.3100672931623245E-2</v>
      </c>
    </row>
    <row r="1893" spans="1:5" x14ac:dyDescent="0.3">
      <c r="A1893" s="1" t="s">
        <v>48</v>
      </c>
      <c r="B1893" s="1" t="s">
        <v>5</v>
      </c>
      <c r="C1893" s="1">
        <v>2014</v>
      </c>
      <c r="D1893" s="2">
        <v>9.3770708848333217E-2</v>
      </c>
      <c r="E1893" s="2">
        <v>1.30867476050437E-2</v>
      </c>
    </row>
    <row r="1894" spans="1:5" x14ac:dyDescent="0.3">
      <c r="A1894" s="1" t="s">
        <v>48</v>
      </c>
      <c r="B1894" s="1" t="s">
        <v>5</v>
      </c>
      <c r="C1894" s="1">
        <v>2015</v>
      </c>
      <c r="D1894" s="2">
        <v>9.4525210496260503E-2</v>
      </c>
      <c r="E1894" s="2">
        <v>1.3168358944951093E-2</v>
      </c>
    </row>
    <row r="1895" spans="1:5" x14ac:dyDescent="0.3">
      <c r="A1895" s="1" t="s">
        <v>48</v>
      </c>
      <c r="B1895" s="1" t="s">
        <v>5</v>
      </c>
      <c r="C1895" s="1">
        <v>2016</v>
      </c>
      <c r="D1895" s="2">
        <v>9.4667295032006632E-2</v>
      </c>
      <c r="E1895" s="2">
        <v>1.316156789008139E-2</v>
      </c>
    </row>
    <row r="1896" spans="1:5" x14ac:dyDescent="0.3">
      <c r="A1896" s="1" t="s">
        <v>48</v>
      </c>
      <c r="B1896" s="1" t="s">
        <v>5</v>
      </c>
      <c r="C1896" s="1">
        <v>2017</v>
      </c>
      <c r="D1896" s="2">
        <v>9.6182947758650009E-2</v>
      </c>
      <c r="E1896" s="2">
        <v>1.3369199986243868E-2</v>
      </c>
    </row>
    <row r="1897" spans="1:5" x14ac:dyDescent="0.3">
      <c r="A1897" s="1" t="s">
        <v>48</v>
      </c>
      <c r="B1897" s="1" t="s">
        <v>5</v>
      </c>
      <c r="C1897" s="1">
        <v>2018</v>
      </c>
      <c r="D1897" s="2">
        <v>9.5824811900081755E-2</v>
      </c>
      <c r="E1897" s="2">
        <v>1.3273876332281302E-2</v>
      </c>
    </row>
    <row r="1898" spans="1:5" x14ac:dyDescent="0.3">
      <c r="A1898" s="1" t="s">
        <v>48</v>
      </c>
      <c r="B1898" s="1" t="s">
        <v>5</v>
      </c>
      <c r="C1898" s="1">
        <v>2019</v>
      </c>
      <c r="D1898" s="2">
        <v>9.6488565136256754E-2</v>
      </c>
      <c r="E1898" s="2">
        <v>1.3323523485922507E-2</v>
      </c>
    </row>
    <row r="1899" spans="1:5" x14ac:dyDescent="0.3">
      <c r="A1899" s="1" t="s">
        <v>48</v>
      </c>
      <c r="B1899" s="1" t="s">
        <v>5</v>
      </c>
      <c r="C1899" s="1">
        <v>2020</v>
      </c>
      <c r="D1899" s="2">
        <v>9.6488565136256754E-2</v>
      </c>
      <c r="E1899" s="2">
        <v>1.3323523485922507E-2</v>
      </c>
    </row>
    <row r="1900" spans="1:5" x14ac:dyDescent="0.3">
      <c r="A1900" s="1" t="s">
        <v>48</v>
      </c>
      <c r="B1900" s="1" t="s">
        <v>5</v>
      </c>
      <c r="C1900" s="1">
        <v>2021</v>
      </c>
      <c r="D1900" s="2">
        <v>9.7256837932566009E-2</v>
      </c>
      <c r="E1900" s="2">
        <v>1.3310123626618302E-2</v>
      </c>
    </row>
    <row r="1901" spans="1:5" x14ac:dyDescent="0.3">
      <c r="A1901" s="1" t="s">
        <v>48</v>
      </c>
      <c r="B1901" s="1" t="s">
        <v>5</v>
      </c>
      <c r="C1901" s="1">
        <v>2022</v>
      </c>
      <c r="D1901" s="2">
        <v>9.6354474790771125E-2</v>
      </c>
      <c r="E1901" s="2">
        <v>1.3243752427011424E-2</v>
      </c>
    </row>
    <row r="1902" spans="1:5" x14ac:dyDescent="0.3">
      <c r="A1902" s="1" t="s">
        <v>48</v>
      </c>
      <c r="B1902" s="1" t="s">
        <v>5</v>
      </c>
      <c r="C1902" s="1">
        <v>2023</v>
      </c>
      <c r="D1902" s="2">
        <v>9.6354474790771125E-2</v>
      </c>
      <c r="E1902" s="2">
        <v>1.3243752427011424E-2</v>
      </c>
    </row>
    <row r="1903" spans="1:5" x14ac:dyDescent="0.3">
      <c r="A1903" s="1" t="s">
        <v>48</v>
      </c>
      <c r="B1903" s="1" t="s">
        <v>5</v>
      </c>
      <c r="C1903" s="1">
        <v>2024</v>
      </c>
      <c r="D1903" s="2">
        <v>9.6354474790771125E-2</v>
      </c>
      <c r="E1903" s="2">
        <v>1.3243752427011424E-2</v>
      </c>
    </row>
    <row r="1904" spans="1:5" x14ac:dyDescent="0.3">
      <c r="A1904" s="1" t="s">
        <v>49</v>
      </c>
      <c r="B1904" s="1" t="s">
        <v>41</v>
      </c>
      <c r="C1904" s="1">
        <v>1975</v>
      </c>
      <c r="D1904" s="2">
        <v>0.37044617859091333</v>
      </c>
      <c r="E1904" s="2">
        <v>4.5671672508899246E-2</v>
      </c>
    </row>
    <row r="1905" spans="1:5" x14ac:dyDescent="0.3">
      <c r="A1905" s="1" t="s">
        <v>49</v>
      </c>
      <c r="B1905" s="1" t="s">
        <v>41</v>
      </c>
      <c r="C1905" s="1">
        <v>1976</v>
      </c>
      <c r="D1905" s="2">
        <v>0.3711223151868196</v>
      </c>
      <c r="E1905" s="2">
        <v>4.5520921095472976E-2</v>
      </c>
    </row>
    <row r="1906" spans="1:5" x14ac:dyDescent="0.3">
      <c r="A1906" s="1" t="s">
        <v>49</v>
      </c>
      <c r="B1906" s="1" t="s">
        <v>41</v>
      </c>
      <c r="C1906" s="1">
        <v>1977</v>
      </c>
      <c r="D1906" s="2">
        <v>0.37180544238789126</v>
      </c>
      <c r="E1906" s="2">
        <v>4.537016968204672E-2</v>
      </c>
    </row>
    <row r="1907" spans="1:5" x14ac:dyDescent="0.3">
      <c r="A1907" s="1" t="s">
        <v>49</v>
      </c>
      <c r="B1907" s="1" t="s">
        <v>41</v>
      </c>
      <c r="C1907" s="1">
        <v>1978</v>
      </c>
      <c r="D1907" s="2">
        <v>0.37249566917173876</v>
      </c>
      <c r="E1907" s="2">
        <v>4.521941826862045E-2</v>
      </c>
    </row>
    <row r="1908" spans="1:5" x14ac:dyDescent="0.3">
      <c r="A1908" s="1" t="s">
        <v>49</v>
      </c>
      <c r="B1908" s="1" t="s">
        <v>41</v>
      </c>
      <c r="C1908" s="1">
        <v>1979</v>
      </c>
      <c r="D1908" s="2">
        <v>0.37319310679296297</v>
      </c>
      <c r="E1908" s="2">
        <v>4.506866685519418E-2</v>
      </c>
    </row>
    <row r="1909" spans="1:5" x14ac:dyDescent="0.3">
      <c r="A1909" s="1" t="s">
        <v>49</v>
      </c>
      <c r="B1909" s="1" t="s">
        <v>41</v>
      </c>
      <c r="C1909" s="1">
        <v>1980</v>
      </c>
      <c r="D1909" s="2">
        <v>0.37389786884293663</v>
      </c>
      <c r="E1909" s="2">
        <v>4.491791544176791E-2</v>
      </c>
    </row>
    <row r="1910" spans="1:5" x14ac:dyDescent="0.3">
      <c r="A1910" s="1" t="s">
        <v>49</v>
      </c>
      <c r="B1910" s="1" t="s">
        <v>41</v>
      </c>
      <c r="C1910" s="1">
        <v>1981</v>
      </c>
      <c r="D1910" s="2">
        <v>0.37311720880855548</v>
      </c>
      <c r="E1910" s="2">
        <v>4.4792606419304992E-2</v>
      </c>
    </row>
    <row r="1911" spans="1:5" x14ac:dyDescent="0.3">
      <c r="A1911" s="1" t="s">
        <v>49</v>
      </c>
      <c r="B1911" s="1" t="s">
        <v>41</v>
      </c>
      <c r="C1911" s="1">
        <v>1982</v>
      </c>
      <c r="D1911" s="2">
        <v>0.37233544914215266</v>
      </c>
      <c r="E1911" s="2">
        <v>4.4667297396842075E-2</v>
      </c>
    </row>
    <row r="1912" spans="1:5" x14ac:dyDescent="0.3">
      <c r="A1912" s="1" t="s">
        <v>49</v>
      </c>
      <c r="B1912" s="1" t="s">
        <v>41</v>
      </c>
      <c r="C1912" s="1">
        <v>1983</v>
      </c>
      <c r="D1912" s="2">
        <v>0.37155258751869014</v>
      </c>
      <c r="E1912" s="2">
        <v>4.454198837437915E-2</v>
      </c>
    </row>
    <row r="1913" spans="1:5" x14ac:dyDescent="0.3">
      <c r="A1913" s="1" t="s">
        <v>49</v>
      </c>
      <c r="B1913" s="1" t="s">
        <v>41</v>
      </c>
      <c r="C1913" s="1">
        <v>1984</v>
      </c>
      <c r="D1913" s="2">
        <v>0.37076862160657065</v>
      </c>
      <c r="E1913" s="2">
        <v>4.4416679351916226E-2</v>
      </c>
    </row>
    <row r="1914" spans="1:5" x14ac:dyDescent="0.3">
      <c r="A1914" s="1" t="s">
        <v>49</v>
      </c>
      <c r="B1914" s="1" t="s">
        <v>41</v>
      </c>
      <c r="C1914" s="1">
        <v>1985</v>
      </c>
      <c r="D1914" s="2">
        <v>0.3699835490676146</v>
      </c>
      <c r="E1914" s="2">
        <v>4.4291370329453308E-2</v>
      </c>
    </row>
    <row r="1915" spans="1:5" x14ac:dyDescent="0.3">
      <c r="A1915" s="1" t="s">
        <v>49</v>
      </c>
      <c r="B1915" s="1" t="s">
        <v>41</v>
      </c>
      <c r="C1915" s="1">
        <v>1986</v>
      </c>
      <c r="D1915" s="2">
        <v>0.36919736755703636</v>
      </c>
      <c r="E1915" s="2">
        <v>4.4166061306990384E-2</v>
      </c>
    </row>
    <row r="1916" spans="1:5" x14ac:dyDescent="0.3">
      <c r="A1916" s="1" t="s">
        <v>49</v>
      </c>
      <c r="B1916" s="1" t="s">
        <v>41</v>
      </c>
      <c r="C1916" s="1">
        <v>1987</v>
      </c>
      <c r="D1916" s="2">
        <v>0.36841007472342169</v>
      </c>
      <c r="E1916" s="2">
        <v>4.404075228452746E-2</v>
      </c>
    </row>
    <row r="1917" spans="1:5" x14ac:dyDescent="0.3">
      <c r="A1917" s="1" t="s">
        <v>49</v>
      </c>
      <c r="B1917" s="1" t="s">
        <v>41</v>
      </c>
      <c r="C1917" s="1">
        <v>1988</v>
      </c>
      <c r="D1917" s="2">
        <v>0.36762166820870357</v>
      </c>
      <c r="E1917" s="2">
        <v>4.3915443262064549E-2</v>
      </c>
    </row>
    <row r="1918" spans="1:5" x14ac:dyDescent="0.3">
      <c r="A1918" s="1" t="s">
        <v>49</v>
      </c>
      <c r="B1918" s="1" t="s">
        <v>41</v>
      </c>
      <c r="C1918" s="1">
        <v>1989</v>
      </c>
      <c r="D1918" s="2">
        <v>0.36683214564813899</v>
      </c>
      <c r="E1918" s="2">
        <v>4.3790134239601618E-2</v>
      </c>
    </row>
    <row r="1919" spans="1:5" x14ac:dyDescent="0.3">
      <c r="A1919" s="1" t="s">
        <v>49</v>
      </c>
      <c r="B1919" s="1" t="s">
        <v>41</v>
      </c>
      <c r="C1919" s="1">
        <v>1990</v>
      </c>
      <c r="D1919" s="2">
        <v>0.3660415046702854</v>
      </c>
      <c r="E1919" s="2">
        <v>4.36648252171387E-2</v>
      </c>
    </row>
    <row r="1920" spans="1:5" x14ac:dyDescent="0.3">
      <c r="A1920" s="1" t="s">
        <v>49</v>
      </c>
      <c r="B1920" s="1" t="s">
        <v>41</v>
      </c>
      <c r="C1920" s="1">
        <v>1991</v>
      </c>
      <c r="D1920" s="2">
        <v>0.36643956997525173</v>
      </c>
      <c r="E1920" s="2">
        <v>4.3499599109904342E-2</v>
      </c>
    </row>
    <row r="1921" spans="1:5" x14ac:dyDescent="0.3">
      <c r="A1921" s="1" t="s">
        <v>49</v>
      </c>
      <c r="B1921" s="1" t="s">
        <v>41</v>
      </c>
      <c r="C1921" s="1">
        <v>1992</v>
      </c>
      <c r="D1921" s="2">
        <v>0.36684154745243064</v>
      </c>
      <c r="E1921" s="2">
        <v>4.3334373002669999E-2</v>
      </c>
    </row>
    <row r="1922" spans="1:5" x14ac:dyDescent="0.3">
      <c r="A1922" s="1" t="s">
        <v>49</v>
      </c>
      <c r="B1922" s="1" t="s">
        <v>41</v>
      </c>
      <c r="C1922" s="1">
        <v>1993</v>
      </c>
      <c r="D1922" s="2">
        <v>0.36724749505966808</v>
      </c>
      <c r="E1922" s="2">
        <v>4.3169146895435634E-2</v>
      </c>
    </row>
    <row r="1923" spans="1:5" x14ac:dyDescent="0.3">
      <c r="A1923" s="1" t="s">
        <v>49</v>
      </c>
      <c r="B1923" s="1" t="s">
        <v>41</v>
      </c>
      <c r="C1923" s="1">
        <v>1994</v>
      </c>
      <c r="D1923" s="2">
        <v>0.36765747190533316</v>
      </c>
      <c r="E1923" s="2">
        <v>4.3003920788201283E-2</v>
      </c>
    </row>
    <row r="1924" spans="1:5" x14ac:dyDescent="0.3">
      <c r="A1924" s="1" t="s">
        <v>49</v>
      </c>
      <c r="B1924" s="1" t="s">
        <v>41</v>
      </c>
      <c r="C1924" s="1">
        <v>1995</v>
      </c>
      <c r="D1924" s="2">
        <v>0.36807153827700845</v>
      </c>
      <c r="E1924" s="2">
        <v>4.2838694680966939E-2</v>
      </c>
    </row>
    <row r="1925" spans="1:5" x14ac:dyDescent="0.3">
      <c r="A1925" s="1" t="s">
        <v>49</v>
      </c>
      <c r="B1925" s="1" t="s">
        <v>41</v>
      </c>
      <c r="C1925" s="1">
        <v>1996</v>
      </c>
      <c r="D1925" s="2">
        <v>0.36848975567104486</v>
      </c>
      <c r="E1925" s="2">
        <v>4.2673468573732581E-2</v>
      </c>
    </row>
    <row r="1926" spans="1:5" x14ac:dyDescent="0.3">
      <c r="A1926" s="1" t="s">
        <v>49</v>
      </c>
      <c r="B1926" s="1" t="s">
        <v>41</v>
      </c>
      <c r="C1926" s="1">
        <v>1997</v>
      </c>
      <c r="D1926" s="2">
        <v>0.3689121868230088</v>
      </c>
      <c r="E1926" s="2">
        <v>4.2508242466498217E-2</v>
      </c>
    </row>
    <row r="1927" spans="1:5" x14ac:dyDescent="0.3">
      <c r="A1927" s="1" t="s">
        <v>49</v>
      </c>
      <c r="B1927" s="1" t="s">
        <v>41</v>
      </c>
      <c r="C1927" s="1">
        <v>1998</v>
      </c>
      <c r="D1927" s="2">
        <v>0.36933889573905443</v>
      </c>
      <c r="E1927" s="2">
        <v>4.2343016359263873E-2</v>
      </c>
    </row>
    <row r="1928" spans="1:5" x14ac:dyDescent="0.3">
      <c r="A1928" s="1" t="s">
        <v>49</v>
      </c>
      <c r="B1928" s="1" t="s">
        <v>41</v>
      </c>
      <c r="C1928" s="1">
        <v>1999</v>
      </c>
      <c r="D1928" s="2">
        <v>0.36976994772825428</v>
      </c>
      <c r="E1928" s="2">
        <v>4.2177790252029515E-2</v>
      </c>
    </row>
    <row r="1929" spans="1:5" x14ac:dyDescent="0.3">
      <c r="A1929" s="1" t="s">
        <v>49</v>
      </c>
      <c r="B1929" s="1" t="s">
        <v>41</v>
      </c>
      <c r="C1929" s="1">
        <v>2000</v>
      </c>
      <c r="D1929" s="2">
        <v>0.37020540943592156</v>
      </c>
      <c r="E1929" s="2">
        <v>4.2012564144795157E-2</v>
      </c>
    </row>
    <row r="1930" spans="1:5" x14ac:dyDescent="0.3">
      <c r="A1930" s="1" t="s">
        <v>49</v>
      </c>
      <c r="B1930" s="1" t="s">
        <v>41</v>
      </c>
      <c r="C1930" s="1">
        <v>2001</v>
      </c>
      <c r="D1930" s="2">
        <v>0.37070909629928128</v>
      </c>
      <c r="E1930" s="2">
        <v>4.1674909364294029E-2</v>
      </c>
    </row>
    <row r="1931" spans="1:5" x14ac:dyDescent="0.3">
      <c r="A1931" s="1" t="s">
        <v>49</v>
      </c>
      <c r="B1931" s="1" t="s">
        <v>41</v>
      </c>
      <c r="C1931" s="1">
        <v>2002</v>
      </c>
      <c r="D1931" s="2">
        <v>0.3712224179923968</v>
      </c>
      <c r="E1931" s="2">
        <v>4.1337254583792872E-2</v>
      </c>
    </row>
    <row r="1932" spans="1:5" x14ac:dyDescent="0.3">
      <c r="A1932" s="1" t="s">
        <v>49</v>
      </c>
      <c r="B1932" s="1" t="s">
        <v>41</v>
      </c>
      <c r="C1932" s="1">
        <v>2003</v>
      </c>
      <c r="D1932" s="2">
        <v>0.37174565363622264</v>
      </c>
      <c r="E1932" s="2">
        <v>4.0999599803291729E-2</v>
      </c>
    </row>
    <row r="1933" spans="1:5" x14ac:dyDescent="0.3">
      <c r="A1933" s="1" t="s">
        <v>49</v>
      </c>
      <c r="B1933" s="1" t="s">
        <v>41</v>
      </c>
      <c r="C1933" s="1">
        <v>2004</v>
      </c>
      <c r="D1933" s="2">
        <v>0.37227909323835168</v>
      </c>
      <c r="E1933" s="2">
        <v>4.0661945022790594E-2</v>
      </c>
    </row>
    <row r="1934" spans="1:5" x14ac:dyDescent="0.3">
      <c r="A1934" s="1" t="s">
        <v>49</v>
      </c>
      <c r="B1934" s="1" t="s">
        <v>41</v>
      </c>
      <c r="C1934" s="1">
        <v>2005</v>
      </c>
      <c r="D1934" s="2">
        <v>0.37282303822900964</v>
      </c>
      <c r="E1934" s="2">
        <v>4.0324290242289444E-2</v>
      </c>
    </row>
    <row r="1935" spans="1:5" x14ac:dyDescent="0.3">
      <c r="A1935" s="1" t="s">
        <v>49</v>
      </c>
      <c r="B1935" s="1" t="s">
        <v>41</v>
      </c>
      <c r="C1935" s="1">
        <v>2006</v>
      </c>
      <c r="D1935" s="2">
        <v>0.37391326886617571</v>
      </c>
      <c r="E1935" s="2">
        <v>3.9780242034413528E-2</v>
      </c>
    </row>
    <row r="1936" spans="1:5" x14ac:dyDescent="0.3">
      <c r="A1936" s="1" t="s">
        <v>49</v>
      </c>
      <c r="B1936" s="1" t="s">
        <v>41</v>
      </c>
      <c r="C1936" s="1">
        <v>2007</v>
      </c>
      <c r="D1936" s="2">
        <v>0.37487751316259388</v>
      </c>
      <c r="E1936" s="2">
        <v>3.9437054823881296E-2</v>
      </c>
    </row>
    <row r="1937" spans="1:5" x14ac:dyDescent="0.3">
      <c r="A1937" s="1" t="s">
        <v>49</v>
      </c>
      <c r="B1937" s="1" t="s">
        <v>41</v>
      </c>
      <c r="C1937" s="1">
        <v>2008</v>
      </c>
      <c r="D1937" s="2">
        <v>0.37481810118104275</v>
      </c>
      <c r="E1937" s="2">
        <v>3.9335982878382643E-2</v>
      </c>
    </row>
    <row r="1938" spans="1:5" x14ac:dyDescent="0.3">
      <c r="A1938" s="1" t="s">
        <v>49</v>
      </c>
      <c r="B1938" s="1" t="s">
        <v>41</v>
      </c>
      <c r="C1938" s="1">
        <v>2009</v>
      </c>
      <c r="D1938" s="2">
        <v>0.37691224475969554</v>
      </c>
      <c r="E1938" s="2">
        <v>3.9497101382794338E-2</v>
      </c>
    </row>
    <row r="1939" spans="1:5" x14ac:dyDescent="0.3">
      <c r="A1939" s="1" t="s">
        <v>49</v>
      </c>
      <c r="B1939" s="1" t="s">
        <v>41</v>
      </c>
      <c r="C1939" s="1">
        <v>2010</v>
      </c>
      <c r="D1939" s="2">
        <v>0.37322097725374953</v>
      </c>
      <c r="E1939" s="2">
        <v>3.9045544036206442E-2</v>
      </c>
    </row>
    <row r="1940" spans="1:5" x14ac:dyDescent="0.3">
      <c r="A1940" s="1" t="s">
        <v>49</v>
      </c>
      <c r="B1940" s="1" t="s">
        <v>41</v>
      </c>
      <c r="C1940" s="1">
        <v>2011</v>
      </c>
      <c r="D1940" s="2">
        <v>0.37363509095538</v>
      </c>
      <c r="E1940" s="2">
        <v>3.8912167193232663E-2</v>
      </c>
    </row>
    <row r="1941" spans="1:5" x14ac:dyDescent="0.3">
      <c r="A1941" s="1" t="s">
        <v>49</v>
      </c>
      <c r="B1941" s="1" t="s">
        <v>41</v>
      </c>
      <c r="C1941" s="1">
        <v>2012</v>
      </c>
      <c r="D1941" s="2">
        <v>0.37355314118653471</v>
      </c>
      <c r="E1941" s="2">
        <v>3.8979963409318093E-2</v>
      </c>
    </row>
    <row r="1942" spans="1:5" x14ac:dyDescent="0.3">
      <c r="A1942" s="1" t="s">
        <v>49</v>
      </c>
      <c r="B1942" s="1" t="s">
        <v>41</v>
      </c>
      <c r="C1942" s="1">
        <v>2013</v>
      </c>
      <c r="D1942" s="2">
        <v>0.37442675011831028</v>
      </c>
      <c r="E1942" s="2">
        <v>3.8797293161345711E-2</v>
      </c>
    </row>
    <row r="1943" spans="1:5" x14ac:dyDescent="0.3">
      <c r="A1943" s="1" t="s">
        <v>49</v>
      </c>
      <c r="B1943" s="1" t="s">
        <v>41</v>
      </c>
      <c r="C1943" s="1">
        <v>2014</v>
      </c>
      <c r="D1943" s="2">
        <v>0.3749819324393584</v>
      </c>
      <c r="E1943" s="2">
        <v>3.8760946160969707E-2</v>
      </c>
    </row>
    <row r="1944" spans="1:5" x14ac:dyDescent="0.3">
      <c r="A1944" s="1" t="s">
        <v>49</v>
      </c>
      <c r="B1944" s="1" t="s">
        <v>41</v>
      </c>
      <c r="C1944" s="1">
        <v>2015</v>
      </c>
      <c r="D1944" s="2">
        <v>0.37532184360618526</v>
      </c>
      <c r="E1944" s="2">
        <v>3.860161508425472E-2</v>
      </c>
    </row>
    <row r="1945" spans="1:5" x14ac:dyDescent="0.3">
      <c r="A1945" s="1" t="s">
        <v>49</v>
      </c>
      <c r="B1945" s="1" t="s">
        <v>41</v>
      </c>
      <c r="C1945" s="1">
        <v>2016</v>
      </c>
      <c r="D1945" s="2">
        <v>0.37376301727850181</v>
      </c>
      <c r="E1945" s="2">
        <v>3.8305012415276868E-2</v>
      </c>
    </row>
    <row r="1946" spans="1:5" x14ac:dyDescent="0.3">
      <c r="A1946" s="1" t="s">
        <v>49</v>
      </c>
      <c r="B1946" s="1" t="s">
        <v>41</v>
      </c>
      <c r="C1946" s="1">
        <v>2017</v>
      </c>
      <c r="D1946" s="2">
        <v>0.37328796757478949</v>
      </c>
      <c r="E1946" s="2">
        <v>3.8183535273657698E-2</v>
      </c>
    </row>
    <row r="1947" spans="1:5" x14ac:dyDescent="0.3">
      <c r="A1947" s="1" t="s">
        <v>49</v>
      </c>
      <c r="B1947" s="1" t="s">
        <v>41</v>
      </c>
      <c r="C1947" s="1">
        <v>2018</v>
      </c>
      <c r="D1947" s="2">
        <v>0.37462325529987023</v>
      </c>
      <c r="E1947" s="2">
        <v>3.8274464184097377E-2</v>
      </c>
    </row>
    <row r="1948" spans="1:5" x14ac:dyDescent="0.3">
      <c r="A1948" s="1" t="s">
        <v>49</v>
      </c>
      <c r="B1948" s="1" t="s">
        <v>41</v>
      </c>
      <c r="C1948" s="1">
        <v>2019</v>
      </c>
      <c r="D1948" s="2">
        <v>0.37581111445066817</v>
      </c>
      <c r="E1948" s="2">
        <v>3.8047550008707784E-2</v>
      </c>
    </row>
    <row r="1949" spans="1:5" x14ac:dyDescent="0.3">
      <c r="A1949" s="1" t="s">
        <v>49</v>
      </c>
      <c r="B1949" s="1" t="s">
        <v>41</v>
      </c>
      <c r="C1949" s="1">
        <v>2020</v>
      </c>
      <c r="D1949" s="2">
        <v>0.37581111445066817</v>
      </c>
      <c r="E1949" s="2">
        <v>3.8047550008707784E-2</v>
      </c>
    </row>
    <row r="1950" spans="1:5" x14ac:dyDescent="0.3">
      <c r="A1950" s="1" t="s">
        <v>49</v>
      </c>
      <c r="B1950" s="1" t="s">
        <v>41</v>
      </c>
      <c r="C1950" s="1">
        <v>2021</v>
      </c>
      <c r="D1950" s="2">
        <v>0.36994620257849031</v>
      </c>
      <c r="E1950" s="2">
        <v>3.7570787722500512E-2</v>
      </c>
    </row>
    <row r="1951" spans="1:5" x14ac:dyDescent="0.3">
      <c r="A1951" s="1" t="s">
        <v>49</v>
      </c>
      <c r="B1951" s="1" t="s">
        <v>41</v>
      </c>
      <c r="C1951" s="1">
        <v>2022</v>
      </c>
      <c r="D1951" s="2">
        <v>0.37274379592388468</v>
      </c>
      <c r="E1951" s="2">
        <v>3.7334039289108105E-2</v>
      </c>
    </row>
    <row r="1952" spans="1:5" x14ac:dyDescent="0.3">
      <c r="A1952" s="1" t="s">
        <v>49</v>
      </c>
      <c r="B1952" s="1" t="s">
        <v>41</v>
      </c>
      <c r="C1952" s="1">
        <v>2023</v>
      </c>
      <c r="D1952" s="2">
        <v>0.37274379592388468</v>
      </c>
      <c r="E1952" s="2">
        <v>3.7334039289108105E-2</v>
      </c>
    </row>
    <row r="1953" spans="1:5" x14ac:dyDescent="0.3">
      <c r="A1953" s="1" t="s">
        <v>49</v>
      </c>
      <c r="B1953" s="1" t="s">
        <v>41</v>
      </c>
      <c r="C1953" s="1">
        <v>2024</v>
      </c>
      <c r="D1953" s="2">
        <v>0.37274379592388468</v>
      </c>
      <c r="E1953" s="2">
        <v>3.7334039289108105E-2</v>
      </c>
    </row>
    <row r="1954" spans="1:5" x14ac:dyDescent="0.3">
      <c r="A1954" s="1" t="s">
        <v>50</v>
      </c>
      <c r="B1954" s="1" t="s">
        <v>13</v>
      </c>
      <c r="C1954" s="1">
        <v>1975</v>
      </c>
      <c r="D1954" s="2">
        <v>7.4895313123635704E-2</v>
      </c>
      <c r="E1954" s="2">
        <v>3.5501305382492658E-3</v>
      </c>
    </row>
    <row r="1955" spans="1:5" x14ac:dyDescent="0.3">
      <c r="A1955" s="1" t="s">
        <v>50</v>
      </c>
      <c r="B1955" s="1" t="s">
        <v>13</v>
      </c>
      <c r="C1955" s="1">
        <v>1976</v>
      </c>
      <c r="D1955" s="2">
        <v>7.4989207807958591E-2</v>
      </c>
      <c r="E1955" s="2">
        <v>3.5581896848589705E-3</v>
      </c>
    </row>
    <row r="1956" spans="1:5" x14ac:dyDescent="0.3">
      <c r="A1956" s="1" t="s">
        <v>50</v>
      </c>
      <c r="B1956" s="1" t="s">
        <v>13</v>
      </c>
      <c r="C1956" s="1">
        <v>1977</v>
      </c>
      <c r="D1956" s="2">
        <v>7.5082912244733249E-2</v>
      </c>
      <c r="E1956" s="2">
        <v>3.5662488314686758E-3</v>
      </c>
    </row>
    <row r="1957" spans="1:5" x14ac:dyDescent="0.3">
      <c r="A1957" s="1" t="s">
        <v>50</v>
      </c>
      <c r="B1957" s="1" t="s">
        <v>13</v>
      </c>
      <c r="C1957" s="1">
        <v>1978</v>
      </c>
      <c r="D1957" s="2">
        <v>7.5176427011588248E-2</v>
      </c>
      <c r="E1957" s="2">
        <v>3.5743079780783801E-3</v>
      </c>
    </row>
    <row r="1958" spans="1:5" x14ac:dyDescent="0.3">
      <c r="A1958" s="1" t="s">
        <v>50</v>
      </c>
      <c r="B1958" s="1" t="s">
        <v>13</v>
      </c>
      <c r="C1958" s="1">
        <v>1979</v>
      </c>
      <c r="D1958" s="2">
        <v>7.5269752683816082E-2</v>
      </c>
      <c r="E1958" s="2">
        <v>3.5823671246880844E-3</v>
      </c>
    </row>
    <row r="1959" spans="1:5" x14ac:dyDescent="0.3">
      <c r="A1959" s="1" t="s">
        <v>50</v>
      </c>
      <c r="B1959" s="1" t="s">
        <v>13</v>
      </c>
      <c r="C1959" s="1">
        <v>1980</v>
      </c>
      <c r="D1959" s="2">
        <v>7.5362889834384994E-2</v>
      </c>
      <c r="E1959" s="2">
        <v>3.5904262712977892E-3</v>
      </c>
    </row>
    <row r="1960" spans="1:5" x14ac:dyDescent="0.3">
      <c r="A1960" s="1" t="s">
        <v>50</v>
      </c>
      <c r="B1960" s="1" t="s">
        <v>13</v>
      </c>
      <c r="C1960" s="1">
        <v>1981</v>
      </c>
      <c r="D1960" s="2">
        <v>7.4980920461105993E-2</v>
      </c>
      <c r="E1960" s="2">
        <v>3.5936950863722753E-3</v>
      </c>
    </row>
    <row r="1961" spans="1:5" x14ac:dyDescent="0.3">
      <c r="A1961" s="1" t="s">
        <v>50</v>
      </c>
      <c r="B1961" s="1" t="s">
        <v>13</v>
      </c>
      <c r="C1961" s="1">
        <v>1982</v>
      </c>
      <c r="D1961" s="2">
        <v>7.4603487294136309E-2</v>
      </c>
      <c r="E1961" s="2">
        <v>3.5969639014467618E-3</v>
      </c>
    </row>
    <row r="1962" spans="1:5" x14ac:dyDescent="0.3">
      <c r="A1962" s="1" t="s">
        <v>50</v>
      </c>
      <c r="B1962" s="1" t="s">
        <v>13</v>
      </c>
      <c r="C1962" s="1">
        <v>1983</v>
      </c>
      <c r="D1962" s="2">
        <v>7.4230510003592931E-2</v>
      </c>
      <c r="E1962" s="2">
        <v>3.6002327165212487E-3</v>
      </c>
    </row>
    <row r="1963" spans="1:5" x14ac:dyDescent="0.3">
      <c r="A1963" s="1" t="s">
        <v>50</v>
      </c>
      <c r="B1963" s="1" t="s">
        <v>13</v>
      </c>
      <c r="C1963" s="1">
        <v>1984</v>
      </c>
      <c r="D1963" s="2">
        <v>7.3861910145169379E-2</v>
      </c>
      <c r="E1963" s="2">
        <v>3.6035015315957339E-3</v>
      </c>
    </row>
    <row r="1964" spans="1:5" x14ac:dyDescent="0.3">
      <c r="A1964" s="1" t="s">
        <v>50</v>
      </c>
      <c r="B1964" s="1" t="s">
        <v>13</v>
      </c>
      <c r="C1964" s="1">
        <v>1985</v>
      </c>
      <c r="D1964" s="2">
        <v>7.3497611105133517E-2</v>
      </c>
      <c r="E1964" s="2">
        <v>3.6067703466702199E-3</v>
      </c>
    </row>
    <row r="1965" spans="1:5" x14ac:dyDescent="0.3">
      <c r="A1965" s="1" t="s">
        <v>50</v>
      </c>
      <c r="B1965" s="1" t="s">
        <v>13</v>
      </c>
      <c r="C1965" s="1">
        <v>1986</v>
      </c>
      <c r="D1965" s="2">
        <v>7.3137538047239409E-2</v>
      </c>
      <c r="E1965" s="2">
        <v>3.6100391617447064E-3</v>
      </c>
    </row>
    <row r="1966" spans="1:5" x14ac:dyDescent="0.3">
      <c r="A1966" s="1" t="s">
        <v>50</v>
      </c>
      <c r="B1966" s="1" t="s">
        <v>13</v>
      </c>
      <c r="C1966" s="1">
        <v>1987</v>
      </c>
      <c r="D1966" s="2">
        <v>7.2781617861476147E-2</v>
      </c>
      <c r="E1966" s="2">
        <v>3.6133079768191924E-3</v>
      </c>
    </row>
    <row r="1967" spans="1:5" x14ac:dyDescent="0.3">
      <c r="A1967" s="1" t="s">
        <v>50</v>
      </c>
      <c r="B1967" s="1" t="s">
        <v>13</v>
      </c>
      <c r="C1967" s="1">
        <v>1988</v>
      </c>
      <c r="D1967" s="2">
        <v>7.2429779114579734E-2</v>
      </c>
      <c r="E1967" s="2">
        <v>3.6165767918936789E-3</v>
      </c>
    </row>
    <row r="1968" spans="1:5" x14ac:dyDescent="0.3">
      <c r="A1968" s="1" t="s">
        <v>50</v>
      </c>
      <c r="B1968" s="1" t="s">
        <v>13</v>
      </c>
      <c r="C1968" s="1">
        <v>1989</v>
      </c>
      <c r="D1968" s="2">
        <v>7.2081952002237826E-2</v>
      </c>
      <c r="E1968" s="2">
        <v>3.619845606968165E-3</v>
      </c>
    </row>
    <row r="1969" spans="1:5" x14ac:dyDescent="0.3">
      <c r="A1969" s="1" t="s">
        <v>50</v>
      </c>
      <c r="B1969" s="1" t="s">
        <v>13</v>
      </c>
      <c r="C1969" s="1">
        <v>1990</v>
      </c>
      <c r="D1969" s="2">
        <v>7.1738068302920011E-2</v>
      </c>
      <c r="E1969" s="2">
        <v>3.623114422042651E-3</v>
      </c>
    </row>
    <row r="1970" spans="1:5" x14ac:dyDescent="0.3">
      <c r="A1970" s="1" t="s">
        <v>50</v>
      </c>
      <c r="B1970" s="1" t="s">
        <v>13</v>
      </c>
      <c r="C1970" s="1">
        <v>1991</v>
      </c>
      <c r="D1970" s="2">
        <v>7.164806886381625E-2</v>
      </c>
      <c r="E1970" s="2">
        <v>3.6060383567759697E-3</v>
      </c>
    </row>
    <row r="1971" spans="1:5" x14ac:dyDescent="0.3">
      <c r="A1971" s="1" t="s">
        <v>50</v>
      </c>
      <c r="B1971" s="1" t="s">
        <v>13</v>
      </c>
      <c r="C1971" s="1">
        <v>1992</v>
      </c>
      <c r="D1971" s="2">
        <v>7.1557441763452606E-2</v>
      </c>
      <c r="E1971" s="2">
        <v>3.5889622915092879E-3</v>
      </c>
    </row>
    <row r="1972" spans="1:5" x14ac:dyDescent="0.3">
      <c r="A1972" s="1" t="s">
        <v>50</v>
      </c>
      <c r="B1972" s="1" t="s">
        <v>13</v>
      </c>
      <c r="C1972" s="1">
        <v>1993</v>
      </c>
      <c r="D1972" s="2">
        <v>7.1466180412834576E-2</v>
      </c>
      <c r="E1972" s="2">
        <v>3.5718862262426061E-3</v>
      </c>
    </row>
    <row r="1973" spans="1:5" x14ac:dyDescent="0.3">
      <c r="A1973" s="1" t="s">
        <v>50</v>
      </c>
      <c r="B1973" s="1" t="s">
        <v>13</v>
      </c>
      <c r="C1973" s="1">
        <v>1994</v>
      </c>
      <c r="D1973" s="2">
        <v>7.1374278130418065E-2</v>
      </c>
      <c r="E1973" s="2">
        <v>3.5548101609759247E-3</v>
      </c>
    </row>
    <row r="1974" spans="1:5" x14ac:dyDescent="0.3">
      <c r="A1974" s="1" t="s">
        <v>50</v>
      </c>
      <c r="B1974" s="1" t="s">
        <v>13</v>
      </c>
      <c r="C1974" s="1">
        <v>1995</v>
      </c>
      <c r="D1974" s="2">
        <v>7.1281728140478867E-2</v>
      </c>
      <c r="E1974" s="2">
        <v>3.5377340957092433E-3</v>
      </c>
    </row>
    <row r="1975" spans="1:5" x14ac:dyDescent="0.3">
      <c r="A1975" s="1" t="s">
        <v>50</v>
      </c>
      <c r="B1975" s="1" t="s">
        <v>13</v>
      </c>
      <c r="C1975" s="1">
        <v>1996</v>
      </c>
      <c r="D1975" s="2">
        <v>7.1188523571447296E-2</v>
      </c>
      <c r="E1975" s="2">
        <v>3.5206580304425615E-3</v>
      </c>
    </row>
    <row r="1976" spans="1:5" x14ac:dyDescent="0.3">
      <c r="A1976" s="1" t="s">
        <v>50</v>
      </c>
      <c r="B1976" s="1" t="s">
        <v>13</v>
      </c>
      <c r="C1976" s="1">
        <v>1997</v>
      </c>
      <c r="D1976" s="2">
        <v>7.1094657454207524E-2</v>
      </c>
      <c r="E1976" s="2">
        <v>3.5035819651758793E-3</v>
      </c>
    </row>
    <row r="1977" spans="1:5" x14ac:dyDescent="0.3">
      <c r="A1977" s="1" t="s">
        <v>50</v>
      </c>
      <c r="B1977" s="1" t="s">
        <v>13</v>
      </c>
      <c r="C1977" s="1">
        <v>1998</v>
      </c>
      <c r="D1977" s="2">
        <v>7.1000122720360492E-2</v>
      </c>
      <c r="E1977" s="2">
        <v>3.4865058999091984E-3</v>
      </c>
    </row>
    <row r="1978" spans="1:5" x14ac:dyDescent="0.3">
      <c r="A1978" s="1" t="s">
        <v>50</v>
      </c>
      <c r="B1978" s="1" t="s">
        <v>13</v>
      </c>
      <c r="C1978" s="1">
        <v>1999</v>
      </c>
      <c r="D1978" s="2">
        <v>7.0904912200449491E-2</v>
      </c>
      <c r="E1978" s="2">
        <v>3.4694298346425166E-3</v>
      </c>
    </row>
    <row r="1979" spans="1:5" x14ac:dyDescent="0.3">
      <c r="A1979" s="1" t="s">
        <v>50</v>
      </c>
      <c r="B1979" s="1" t="s">
        <v>13</v>
      </c>
      <c r="C1979" s="1">
        <v>2000</v>
      </c>
      <c r="D1979" s="2">
        <v>7.0809018622147779E-2</v>
      </c>
      <c r="E1979" s="2">
        <v>3.4523537693758348E-3</v>
      </c>
    </row>
    <row r="1980" spans="1:5" x14ac:dyDescent="0.3">
      <c r="A1980" s="1" t="s">
        <v>50</v>
      </c>
      <c r="B1980" s="1" t="s">
        <v>13</v>
      </c>
      <c r="C1980" s="1">
        <v>2001</v>
      </c>
      <c r="D1980" s="2">
        <v>7.0550142755987616E-2</v>
      </c>
      <c r="E1980" s="2">
        <v>3.405242251648052E-3</v>
      </c>
    </row>
    <row r="1981" spans="1:5" x14ac:dyDescent="0.3">
      <c r="A1981" s="1" t="s">
        <v>50</v>
      </c>
      <c r="B1981" s="1" t="s">
        <v>13</v>
      </c>
      <c r="C1981" s="1">
        <v>2002</v>
      </c>
      <c r="D1981" s="2">
        <v>7.0285969213207483E-2</v>
      </c>
      <c r="E1981" s="2">
        <v>3.3581307339202674E-3</v>
      </c>
    </row>
    <row r="1982" spans="1:5" x14ac:dyDescent="0.3">
      <c r="A1982" s="1" t="s">
        <v>50</v>
      </c>
      <c r="B1982" s="1" t="s">
        <v>13</v>
      </c>
      <c r="C1982" s="1">
        <v>2003</v>
      </c>
      <c r="D1982" s="2">
        <v>7.0016333693941349E-2</v>
      </c>
      <c r="E1982" s="2">
        <v>3.3110192161924842E-3</v>
      </c>
    </row>
    <row r="1983" spans="1:5" x14ac:dyDescent="0.3">
      <c r="A1983" s="1" t="s">
        <v>50</v>
      </c>
      <c r="B1983" s="1" t="s">
        <v>13</v>
      </c>
      <c r="C1983" s="1">
        <v>2004</v>
      </c>
      <c r="D1983" s="2">
        <v>6.9741065033319796E-2</v>
      </c>
      <c r="E1983" s="2">
        <v>3.2639076984647009E-3</v>
      </c>
    </row>
    <row r="1984" spans="1:5" x14ac:dyDescent="0.3">
      <c r="A1984" s="1" t="s">
        <v>50</v>
      </c>
      <c r="B1984" s="1" t="s">
        <v>13</v>
      </c>
      <c r="C1984" s="1">
        <v>2005</v>
      </c>
      <c r="D1984" s="2">
        <v>6.9459984839131378E-2</v>
      </c>
      <c r="E1984" s="2">
        <v>3.2167961807369173E-3</v>
      </c>
    </row>
    <row r="1985" spans="1:5" x14ac:dyDescent="0.3">
      <c r="A1985" s="1" t="s">
        <v>50</v>
      </c>
      <c r="B1985" s="1" t="s">
        <v>13</v>
      </c>
      <c r="C1985" s="1">
        <v>2006</v>
      </c>
      <c r="D1985" s="2">
        <v>6.9730064557065249E-2</v>
      </c>
      <c r="E1985" s="2">
        <v>3.2173640940296091E-3</v>
      </c>
    </row>
    <row r="1986" spans="1:5" x14ac:dyDescent="0.3">
      <c r="A1986" s="1" t="s">
        <v>50</v>
      </c>
      <c r="B1986" s="1" t="s">
        <v>13</v>
      </c>
      <c r="C1986" s="1">
        <v>2007</v>
      </c>
      <c r="D1986" s="2">
        <v>6.8706232065957357E-2</v>
      </c>
      <c r="E1986" s="2">
        <v>3.1397785734651679E-3</v>
      </c>
    </row>
    <row r="1987" spans="1:5" x14ac:dyDescent="0.3">
      <c r="A1987" s="1" t="s">
        <v>50</v>
      </c>
      <c r="B1987" s="1" t="s">
        <v>13</v>
      </c>
      <c r="C1987" s="1">
        <v>2008</v>
      </c>
      <c r="D1987" s="2">
        <v>6.8744350960274495E-2</v>
      </c>
      <c r="E1987" s="2">
        <v>3.1117777412710719E-3</v>
      </c>
    </row>
    <row r="1988" spans="1:5" x14ac:dyDescent="0.3">
      <c r="A1988" s="1" t="s">
        <v>50</v>
      </c>
      <c r="B1988" s="1" t="s">
        <v>13</v>
      </c>
      <c r="C1988" s="1">
        <v>2009</v>
      </c>
      <c r="D1988" s="2">
        <v>7.052779139554001E-2</v>
      </c>
      <c r="E1988" s="2">
        <v>3.1989594701057017E-3</v>
      </c>
    </row>
    <row r="1989" spans="1:5" x14ac:dyDescent="0.3">
      <c r="A1989" s="1" t="s">
        <v>50</v>
      </c>
      <c r="B1989" s="1" t="s">
        <v>13</v>
      </c>
      <c r="C1989" s="1">
        <v>2010</v>
      </c>
      <c r="D1989" s="2">
        <v>6.8340637920386374E-2</v>
      </c>
      <c r="E1989" s="2">
        <v>3.1147385179935132E-3</v>
      </c>
    </row>
    <row r="1990" spans="1:5" x14ac:dyDescent="0.3">
      <c r="A1990" s="1" t="s">
        <v>50</v>
      </c>
      <c r="B1990" s="1" t="s">
        <v>13</v>
      </c>
      <c r="C1990" s="1">
        <v>2011</v>
      </c>
      <c r="D1990" s="2">
        <v>6.7871867464184304E-2</v>
      </c>
      <c r="E1990" s="2">
        <v>3.0974680272873967E-3</v>
      </c>
    </row>
    <row r="1991" spans="1:5" x14ac:dyDescent="0.3">
      <c r="A1991" s="1" t="s">
        <v>50</v>
      </c>
      <c r="B1991" s="1" t="s">
        <v>13</v>
      </c>
      <c r="C1991" s="1">
        <v>2012</v>
      </c>
      <c r="D1991" s="2">
        <v>6.8653123272824038E-2</v>
      </c>
      <c r="E1991" s="2">
        <v>3.1253769328620567E-3</v>
      </c>
    </row>
    <row r="1992" spans="1:5" x14ac:dyDescent="0.3">
      <c r="A1992" s="1" t="s">
        <v>50</v>
      </c>
      <c r="B1992" s="1" t="s">
        <v>13</v>
      </c>
      <c r="C1992" s="1">
        <v>2013</v>
      </c>
      <c r="D1992" s="2">
        <v>6.9584569773024671E-2</v>
      </c>
      <c r="E1992" s="2">
        <v>3.1509321237862191E-3</v>
      </c>
    </row>
    <row r="1993" spans="1:5" x14ac:dyDescent="0.3">
      <c r="A1993" s="1" t="s">
        <v>50</v>
      </c>
      <c r="B1993" s="1" t="s">
        <v>13</v>
      </c>
      <c r="C1993" s="1">
        <v>2014</v>
      </c>
      <c r="D1993" s="2">
        <v>6.7973901596173475E-2</v>
      </c>
      <c r="E1993" s="2">
        <v>3.0651678138263593E-3</v>
      </c>
    </row>
    <row r="1994" spans="1:5" x14ac:dyDescent="0.3">
      <c r="A1994" s="1" t="s">
        <v>50</v>
      </c>
      <c r="B1994" s="1" t="s">
        <v>13</v>
      </c>
      <c r="C1994" s="1">
        <v>2015</v>
      </c>
      <c r="D1994" s="2">
        <v>6.7124102766976876E-2</v>
      </c>
      <c r="E1994" s="2">
        <v>3.0182783843347143E-3</v>
      </c>
    </row>
    <row r="1995" spans="1:5" x14ac:dyDescent="0.3">
      <c r="A1995" s="1" t="s">
        <v>50</v>
      </c>
      <c r="B1995" s="1" t="s">
        <v>13</v>
      </c>
      <c r="C1995" s="1">
        <v>2016</v>
      </c>
      <c r="D1995" s="2">
        <v>6.5919784802303677E-2</v>
      </c>
      <c r="E1995" s="2">
        <v>2.9575800399546867E-3</v>
      </c>
    </row>
    <row r="1996" spans="1:5" x14ac:dyDescent="0.3">
      <c r="A1996" s="1" t="s">
        <v>50</v>
      </c>
      <c r="B1996" s="1" t="s">
        <v>13</v>
      </c>
      <c r="C1996" s="1">
        <v>2017</v>
      </c>
      <c r="D1996" s="2">
        <v>6.7688639278624813E-2</v>
      </c>
      <c r="E1996" s="2">
        <v>3.0500234866843918E-3</v>
      </c>
    </row>
    <row r="1997" spans="1:5" x14ac:dyDescent="0.3">
      <c r="A1997" s="1" t="s">
        <v>50</v>
      </c>
      <c r="B1997" s="1" t="s">
        <v>13</v>
      </c>
      <c r="C1997" s="1">
        <v>2018</v>
      </c>
      <c r="D1997" s="2">
        <v>6.8408412760099332E-2</v>
      </c>
      <c r="E1997" s="2">
        <v>3.0541122096016441E-3</v>
      </c>
    </row>
    <row r="1998" spans="1:5" x14ac:dyDescent="0.3">
      <c r="A1998" s="1" t="s">
        <v>50</v>
      </c>
      <c r="B1998" s="1" t="s">
        <v>13</v>
      </c>
      <c r="C1998" s="1">
        <v>2019</v>
      </c>
      <c r="D1998" s="2">
        <v>6.6376382661079439E-2</v>
      </c>
      <c r="E1998" s="2">
        <v>2.9565340350308938E-3</v>
      </c>
    </row>
    <row r="1999" spans="1:5" x14ac:dyDescent="0.3">
      <c r="A1999" s="1" t="s">
        <v>50</v>
      </c>
      <c r="B1999" s="1" t="s">
        <v>13</v>
      </c>
      <c r="C1999" s="1">
        <v>2020</v>
      </c>
      <c r="D1999" s="2">
        <v>6.6376382661079439E-2</v>
      </c>
      <c r="E1999" s="2">
        <v>2.9565340350308938E-3</v>
      </c>
    </row>
    <row r="2000" spans="1:5" x14ac:dyDescent="0.3">
      <c r="A2000" s="1" t="s">
        <v>50</v>
      </c>
      <c r="B2000" s="1" t="s">
        <v>13</v>
      </c>
      <c r="C2000" s="1">
        <v>2021</v>
      </c>
      <c r="D2000" s="2">
        <v>6.9754427967979968E-2</v>
      </c>
      <c r="E2000" s="2">
        <v>3.1005169373245897E-3</v>
      </c>
    </row>
    <row r="2001" spans="1:5" x14ac:dyDescent="0.3">
      <c r="A2001" s="1" t="s">
        <v>50</v>
      </c>
      <c r="B2001" s="1" t="s">
        <v>13</v>
      </c>
      <c r="C2001" s="1">
        <v>2022</v>
      </c>
      <c r="D2001" s="2">
        <v>7.062781510577161E-2</v>
      </c>
      <c r="E2001" s="2">
        <v>3.1122603711190924E-3</v>
      </c>
    </row>
    <row r="2002" spans="1:5" x14ac:dyDescent="0.3">
      <c r="A2002" s="1" t="s">
        <v>50</v>
      </c>
      <c r="B2002" s="1" t="s">
        <v>13</v>
      </c>
      <c r="C2002" s="1">
        <v>2023</v>
      </c>
      <c r="D2002" s="2">
        <v>7.062781510577161E-2</v>
      </c>
      <c r="E2002" s="2">
        <v>3.1122603711190924E-3</v>
      </c>
    </row>
    <row r="2003" spans="1:5" x14ac:dyDescent="0.3">
      <c r="A2003" s="1" t="s">
        <v>50</v>
      </c>
      <c r="B2003" s="1" t="s">
        <v>13</v>
      </c>
      <c r="C2003" s="1">
        <v>2024</v>
      </c>
      <c r="D2003" s="2">
        <v>7.062781510577161E-2</v>
      </c>
      <c r="E2003" s="2">
        <v>3.1122603711190924E-3</v>
      </c>
    </row>
    <row r="2004" spans="1:5" x14ac:dyDescent="0.3">
      <c r="A2004" s="1" t="s">
        <v>51</v>
      </c>
      <c r="B2004" s="1" t="s">
        <v>15</v>
      </c>
      <c r="C2004" s="1">
        <v>1975</v>
      </c>
      <c r="D2004" s="2">
        <v>9.2341973579528738E-2</v>
      </c>
      <c r="E2004" s="2">
        <v>1.4998524295513902E-2</v>
      </c>
    </row>
    <row r="2005" spans="1:5" x14ac:dyDescent="0.3">
      <c r="A2005" s="1" t="s">
        <v>51</v>
      </c>
      <c r="B2005" s="1" t="s">
        <v>15</v>
      </c>
      <c r="C2005" s="1">
        <v>1976</v>
      </c>
      <c r="D2005" s="2">
        <v>9.2082580940245212E-2</v>
      </c>
      <c r="E2005" s="2">
        <v>1.5038801124455357E-2</v>
      </c>
    </row>
    <row r="2006" spans="1:5" x14ac:dyDescent="0.3">
      <c r="A2006" s="1" t="s">
        <v>51</v>
      </c>
      <c r="B2006" s="1" t="s">
        <v>15</v>
      </c>
      <c r="C2006" s="1">
        <v>1977</v>
      </c>
      <c r="D2006" s="2">
        <v>9.1826015603452535E-2</v>
      </c>
      <c r="E2006" s="2">
        <v>1.5079077953396814E-2</v>
      </c>
    </row>
    <row r="2007" spans="1:5" x14ac:dyDescent="0.3">
      <c r="A2007" s="1" t="s">
        <v>51</v>
      </c>
      <c r="B2007" s="1" t="s">
        <v>15</v>
      </c>
      <c r="C2007" s="1">
        <v>1978</v>
      </c>
      <c r="D2007" s="2">
        <v>9.1572231594573034E-2</v>
      </c>
      <c r="E2007" s="2">
        <v>1.5119354782338269E-2</v>
      </c>
    </row>
    <row r="2008" spans="1:5" x14ac:dyDescent="0.3">
      <c r="A2008" s="1" t="s">
        <v>51</v>
      </c>
      <c r="B2008" s="1" t="s">
        <v>15</v>
      </c>
      <c r="C2008" s="1">
        <v>1979</v>
      </c>
      <c r="D2008" s="2">
        <v>9.1321183930441363E-2</v>
      </c>
      <c r="E2008" s="2">
        <v>1.5159631611279723E-2</v>
      </c>
    </row>
    <row r="2009" spans="1:5" x14ac:dyDescent="0.3">
      <c r="A2009" s="1" t="s">
        <v>51</v>
      </c>
      <c r="B2009" s="1" t="s">
        <v>15</v>
      </c>
      <c r="C2009" s="1">
        <v>1980</v>
      </c>
      <c r="D2009" s="2">
        <v>9.1072828592723754E-2</v>
      </c>
      <c r="E2009" s="2">
        <v>1.5199908440221179E-2</v>
      </c>
    </row>
    <row r="2010" spans="1:5" x14ac:dyDescent="0.3">
      <c r="A2010" s="1" t="s">
        <v>51</v>
      </c>
      <c r="B2010" s="1" t="s">
        <v>15</v>
      </c>
      <c r="C2010" s="1">
        <v>1981</v>
      </c>
      <c r="D2010" s="2">
        <v>9.0402963853793178E-2</v>
      </c>
      <c r="E2010" s="2">
        <v>1.5167347694754776E-2</v>
      </c>
    </row>
    <row r="2011" spans="1:5" x14ac:dyDescent="0.3">
      <c r="A2011" s="1" t="s">
        <v>51</v>
      </c>
      <c r="B2011" s="1" t="s">
        <v>15</v>
      </c>
      <c r="C2011" s="1">
        <v>1982</v>
      </c>
      <c r="D2011" s="2">
        <v>8.9740061872768923E-2</v>
      </c>
      <c r="E2011" s="2">
        <v>1.5134786949288373E-2</v>
      </c>
    </row>
    <row r="2012" spans="1:5" x14ac:dyDescent="0.3">
      <c r="A2012" s="1" t="s">
        <v>51</v>
      </c>
      <c r="B2012" s="1" t="s">
        <v>15</v>
      </c>
      <c r="C2012" s="1">
        <v>1983</v>
      </c>
      <c r="D2012" s="2">
        <v>8.9084014651706664E-2</v>
      </c>
      <c r="E2012" s="2">
        <v>1.5102226203821971E-2</v>
      </c>
    </row>
    <row r="2013" spans="1:5" x14ac:dyDescent="0.3">
      <c r="A2013" s="1" t="s">
        <v>51</v>
      </c>
      <c r="B2013" s="1" t="s">
        <v>15</v>
      </c>
      <c r="C2013" s="1">
        <v>1984</v>
      </c>
      <c r="D2013" s="2">
        <v>8.8434716414686393E-2</v>
      </c>
      <c r="E2013" s="2">
        <v>1.5069665458355565E-2</v>
      </c>
    </row>
    <row r="2014" spans="1:5" x14ac:dyDescent="0.3">
      <c r="A2014" s="1" t="s">
        <v>51</v>
      </c>
      <c r="B2014" s="1" t="s">
        <v>15</v>
      </c>
      <c r="C2014" s="1">
        <v>1985</v>
      </c>
      <c r="D2014" s="2">
        <v>8.7792063550957908E-2</v>
      </c>
      <c r="E2014" s="2">
        <v>1.503710471288916E-2</v>
      </c>
    </row>
    <row r="2015" spans="1:5" x14ac:dyDescent="0.3">
      <c r="A2015" s="1" t="s">
        <v>51</v>
      </c>
      <c r="B2015" s="1" t="s">
        <v>15</v>
      </c>
      <c r="C2015" s="1">
        <v>1986</v>
      </c>
      <c r="D2015" s="2">
        <v>8.7155954559823223E-2</v>
      </c>
      <c r="E2015" s="2">
        <v>1.5004543967422757E-2</v>
      </c>
    </row>
    <row r="2016" spans="1:5" x14ac:dyDescent="0.3">
      <c r="A2016" s="1" t="s">
        <v>51</v>
      </c>
      <c r="B2016" s="1" t="s">
        <v>15</v>
      </c>
      <c r="C2016" s="1">
        <v>1987</v>
      </c>
      <c r="D2016" s="2">
        <v>8.6526289997194125E-2</v>
      </c>
      <c r="E2016" s="2">
        <v>1.4971983221956352E-2</v>
      </c>
    </row>
    <row r="2017" spans="1:5" x14ac:dyDescent="0.3">
      <c r="A2017" s="1" t="s">
        <v>51</v>
      </c>
      <c r="B2017" s="1" t="s">
        <v>15</v>
      </c>
      <c r="C2017" s="1">
        <v>1988</v>
      </c>
      <c r="D2017" s="2">
        <v>8.5902972423765891E-2</v>
      </c>
      <c r="E2017" s="2">
        <v>1.4939422476489952E-2</v>
      </c>
    </row>
    <row r="2018" spans="1:5" x14ac:dyDescent="0.3">
      <c r="A2018" s="1" t="s">
        <v>51</v>
      </c>
      <c r="B2018" s="1" t="s">
        <v>15</v>
      </c>
      <c r="C2018" s="1">
        <v>1989</v>
      </c>
      <c r="D2018" s="2">
        <v>8.5285906354750265E-2</v>
      </c>
      <c r="E2018" s="2">
        <v>1.4906861731023548E-2</v>
      </c>
    </row>
    <row r="2019" spans="1:5" x14ac:dyDescent="0.3">
      <c r="A2019" s="1" t="s">
        <v>51</v>
      </c>
      <c r="B2019" s="1" t="s">
        <v>15</v>
      </c>
      <c r="C2019" s="1">
        <v>1990</v>
      </c>
      <c r="D2019" s="2">
        <v>8.4674998211113503E-2</v>
      </c>
      <c r="E2019" s="2">
        <v>1.4874300985557143E-2</v>
      </c>
    </row>
    <row r="2020" spans="1:5" x14ac:dyDescent="0.3">
      <c r="A2020" s="1" t="s">
        <v>51</v>
      </c>
      <c r="B2020" s="1" t="s">
        <v>15</v>
      </c>
      <c r="C2020" s="1">
        <v>1991</v>
      </c>
      <c r="D2020" s="2">
        <v>8.4502752343782253E-2</v>
      </c>
      <c r="E2020" s="2">
        <v>1.4930795920476601E-2</v>
      </c>
    </row>
    <row r="2021" spans="1:5" x14ac:dyDescent="0.3">
      <c r="A2021" s="1" t="s">
        <v>51</v>
      </c>
      <c r="B2021" s="1" t="s">
        <v>15</v>
      </c>
      <c r="C2021" s="1">
        <v>1992</v>
      </c>
      <c r="D2021" s="2">
        <v>8.4332496510229477E-2</v>
      </c>
      <c r="E2021" s="2">
        <v>1.4987290855396062E-2</v>
      </c>
    </row>
    <row r="2022" spans="1:5" x14ac:dyDescent="0.3">
      <c r="A2022" s="1" t="s">
        <v>51</v>
      </c>
      <c r="B2022" s="1" t="s">
        <v>15</v>
      </c>
      <c r="C2022" s="1">
        <v>1993</v>
      </c>
      <c r="D2022" s="2">
        <v>8.4164196420906875E-2</v>
      </c>
      <c r="E2022" s="2">
        <v>1.5043785790315518E-2</v>
      </c>
    </row>
    <row r="2023" spans="1:5" x14ac:dyDescent="0.3">
      <c r="A2023" s="1" t="s">
        <v>51</v>
      </c>
      <c r="B2023" s="1" t="s">
        <v>15</v>
      </c>
      <c r="C2023" s="1">
        <v>1994</v>
      </c>
      <c r="D2023" s="2">
        <v>8.3997818569541777E-2</v>
      </c>
      <c r="E2023" s="2">
        <v>1.5100280725234977E-2</v>
      </c>
    </row>
    <row r="2024" spans="1:5" x14ac:dyDescent="0.3">
      <c r="A2024" s="1" t="s">
        <v>51</v>
      </c>
      <c r="B2024" s="1" t="s">
        <v>15</v>
      </c>
      <c r="C2024" s="1">
        <v>1995</v>
      </c>
      <c r="D2024" s="2">
        <v>8.3833330210898546E-2</v>
      </c>
      <c r="E2024" s="2">
        <v>1.5156775660154437E-2</v>
      </c>
    </row>
    <row r="2025" spans="1:5" x14ac:dyDescent="0.3">
      <c r="A2025" s="1" t="s">
        <v>51</v>
      </c>
      <c r="B2025" s="1" t="s">
        <v>15</v>
      </c>
      <c r="C2025" s="1">
        <v>1996</v>
      </c>
      <c r="D2025" s="2">
        <v>8.3670699339293594E-2</v>
      </c>
      <c r="E2025" s="2">
        <v>1.5213270595073897E-2</v>
      </c>
    </row>
    <row r="2026" spans="1:5" x14ac:dyDescent="0.3">
      <c r="A2026" s="1" t="s">
        <v>51</v>
      </c>
      <c r="B2026" s="1" t="s">
        <v>15</v>
      </c>
      <c r="C2026" s="1">
        <v>1997</v>
      </c>
      <c r="D2026" s="2">
        <v>8.3509894667834095E-2</v>
      </c>
      <c r="E2026" s="2">
        <v>1.5269765529993352E-2</v>
      </c>
    </row>
    <row r="2027" spans="1:5" x14ac:dyDescent="0.3">
      <c r="A2027" s="1" t="s">
        <v>51</v>
      </c>
      <c r="B2027" s="1" t="s">
        <v>15</v>
      </c>
      <c r="C2027" s="1">
        <v>1998</v>
      </c>
      <c r="D2027" s="2">
        <v>8.3350885608352188E-2</v>
      </c>
      <c r="E2027" s="2">
        <v>1.5326260464912813E-2</v>
      </c>
    </row>
    <row r="2028" spans="1:5" x14ac:dyDescent="0.3">
      <c r="A2028" s="1" t="s">
        <v>51</v>
      </c>
      <c r="B2028" s="1" t="s">
        <v>15</v>
      </c>
      <c r="C2028" s="1">
        <v>1999</v>
      </c>
      <c r="D2028" s="2">
        <v>8.3193642252007677E-2</v>
      </c>
      <c r="E2028" s="2">
        <v>1.5382755399832273E-2</v>
      </c>
    </row>
    <row r="2029" spans="1:5" x14ac:dyDescent="0.3">
      <c r="A2029" s="1" t="s">
        <v>51</v>
      </c>
      <c r="B2029" s="1" t="s">
        <v>15</v>
      </c>
      <c r="C2029" s="1">
        <v>2000</v>
      </c>
      <c r="D2029" s="2">
        <v>8.3038135350533226E-2</v>
      </c>
      <c r="E2029" s="2">
        <v>1.543925033475173E-2</v>
      </c>
    </row>
    <row r="2030" spans="1:5" x14ac:dyDescent="0.3">
      <c r="A2030" s="1" t="s">
        <v>51</v>
      </c>
      <c r="B2030" s="1" t="s">
        <v>15</v>
      </c>
      <c r="C2030" s="1">
        <v>2001</v>
      </c>
      <c r="D2030" s="2">
        <v>8.2677132697079075E-2</v>
      </c>
      <c r="E2030" s="2">
        <v>1.5479083112827335E-2</v>
      </c>
    </row>
    <row r="2031" spans="1:5" x14ac:dyDescent="0.3">
      <c r="A2031" s="1" t="s">
        <v>51</v>
      </c>
      <c r="B2031" s="1" t="s">
        <v>15</v>
      </c>
      <c r="C2031" s="1">
        <v>2002</v>
      </c>
      <c r="D2031" s="2">
        <v>8.2321084559131966E-2</v>
      </c>
      <c r="E2031" s="2">
        <v>1.5518915890902938E-2</v>
      </c>
    </row>
    <row r="2032" spans="1:5" x14ac:dyDescent="0.3">
      <c r="A2032" s="1" t="s">
        <v>51</v>
      </c>
      <c r="B2032" s="1" t="s">
        <v>15</v>
      </c>
      <c r="C2032" s="1">
        <v>2003</v>
      </c>
      <c r="D2032" s="2">
        <v>8.1969889635809215E-2</v>
      </c>
      <c r="E2032" s="2">
        <v>1.555874866897854E-2</v>
      </c>
    </row>
    <row r="2033" spans="1:5" x14ac:dyDescent="0.3">
      <c r="A2033" s="1" t="s">
        <v>51</v>
      </c>
      <c r="B2033" s="1" t="s">
        <v>15</v>
      </c>
      <c r="C2033" s="1">
        <v>2004</v>
      </c>
      <c r="D2033" s="2">
        <v>8.1623449369154444E-2</v>
      </c>
      <c r="E2033" s="2">
        <v>1.5598581447054146E-2</v>
      </c>
    </row>
    <row r="2034" spans="1:5" x14ac:dyDescent="0.3">
      <c r="A2034" s="1" t="s">
        <v>51</v>
      </c>
      <c r="B2034" s="1" t="s">
        <v>15</v>
      </c>
      <c r="C2034" s="1">
        <v>2005</v>
      </c>
      <c r="D2034" s="2">
        <v>8.1281667851924172E-2</v>
      </c>
      <c r="E2034" s="2">
        <v>1.5638414225129748E-2</v>
      </c>
    </row>
    <row r="2035" spans="1:5" x14ac:dyDescent="0.3">
      <c r="A2035" s="1" t="s">
        <v>51</v>
      </c>
      <c r="B2035" s="1" t="s">
        <v>15</v>
      </c>
      <c r="C2035" s="1">
        <v>2006</v>
      </c>
      <c r="D2035" s="2">
        <v>8.1204176577202525E-2</v>
      </c>
      <c r="E2035" s="2">
        <v>1.5789442080101405E-2</v>
      </c>
    </row>
    <row r="2036" spans="1:5" x14ac:dyDescent="0.3">
      <c r="A2036" s="1" t="s">
        <v>51</v>
      </c>
      <c r="B2036" s="1" t="s">
        <v>15</v>
      </c>
      <c r="C2036" s="1">
        <v>2007</v>
      </c>
      <c r="D2036" s="2">
        <v>8.1810308658224112E-2</v>
      </c>
      <c r="E2036" s="2">
        <v>1.6015076064790079E-2</v>
      </c>
    </row>
    <row r="2037" spans="1:5" x14ac:dyDescent="0.3">
      <c r="A2037" s="1" t="s">
        <v>51</v>
      </c>
      <c r="B2037" s="1" t="s">
        <v>15</v>
      </c>
      <c r="C2037" s="1">
        <v>2008</v>
      </c>
      <c r="D2037" s="2">
        <v>8.2653995890590137E-2</v>
      </c>
      <c r="E2037" s="2">
        <v>1.6235902426944619E-2</v>
      </c>
    </row>
    <row r="2038" spans="1:5" x14ac:dyDescent="0.3">
      <c r="A2038" s="1" t="s">
        <v>51</v>
      </c>
      <c r="B2038" s="1" t="s">
        <v>15</v>
      </c>
      <c r="C2038" s="1">
        <v>2009</v>
      </c>
      <c r="D2038" s="2">
        <v>8.2931268668348337E-2</v>
      </c>
      <c r="E2038" s="2">
        <v>1.6293289739603794E-2</v>
      </c>
    </row>
    <row r="2039" spans="1:5" x14ac:dyDescent="0.3">
      <c r="A2039" s="1" t="s">
        <v>51</v>
      </c>
      <c r="B2039" s="1" t="s">
        <v>15</v>
      </c>
      <c r="C2039" s="1">
        <v>2010</v>
      </c>
      <c r="D2039" s="2">
        <v>8.2199067034290016E-2</v>
      </c>
      <c r="E2039" s="2">
        <v>1.6157273008368174E-2</v>
      </c>
    </row>
    <row r="2040" spans="1:5" x14ac:dyDescent="0.3">
      <c r="A2040" s="1" t="s">
        <v>51</v>
      </c>
      <c r="B2040" s="1" t="s">
        <v>15</v>
      </c>
      <c r="C2040" s="1">
        <v>2011</v>
      </c>
      <c r="D2040" s="2">
        <v>8.3971241982441866E-2</v>
      </c>
      <c r="E2040" s="2">
        <v>1.6558517047555042E-2</v>
      </c>
    </row>
    <row r="2041" spans="1:5" x14ac:dyDescent="0.3">
      <c r="A2041" s="1" t="s">
        <v>51</v>
      </c>
      <c r="B2041" s="1" t="s">
        <v>15</v>
      </c>
      <c r="C2041" s="1">
        <v>2012</v>
      </c>
      <c r="D2041" s="2">
        <v>8.3798147474341181E-2</v>
      </c>
      <c r="E2041" s="2">
        <v>1.6466432205460086E-2</v>
      </c>
    </row>
    <row r="2042" spans="1:5" x14ac:dyDescent="0.3">
      <c r="A2042" s="1" t="s">
        <v>51</v>
      </c>
      <c r="B2042" s="1" t="s">
        <v>15</v>
      </c>
      <c r="C2042" s="1">
        <v>2013</v>
      </c>
      <c r="D2042" s="2">
        <v>8.4017398873515781E-2</v>
      </c>
      <c r="E2042" s="2">
        <v>1.6506598308279673E-2</v>
      </c>
    </row>
    <row r="2043" spans="1:5" x14ac:dyDescent="0.3">
      <c r="A2043" s="1" t="s">
        <v>51</v>
      </c>
      <c r="B2043" s="1" t="s">
        <v>15</v>
      </c>
      <c r="C2043" s="1">
        <v>2014</v>
      </c>
      <c r="D2043" s="2">
        <v>8.4045678773516472E-2</v>
      </c>
      <c r="E2043" s="2">
        <v>1.6536152218846755E-2</v>
      </c>
    </row>
    <row r="2044" spans="1:5" x14ac:dyDescent="0.3">
      <c r="A2044" s="1" t="s">
        <v>51</v>
      </c>
      <c r="B2044" s="1" t="s">
        <v>15</v>
      </c>
      <c r="C2044" s="1">
        <v>2015</v>
      </c>
      <c r="D2044" s="2">
        <v>8.5242736026393526E-2</v>
      </c>
      <c r="E2044" s="2">
        <v>1.6782749757336877E-2</v>
      </c>
    </row>
    <row r="2045" spans="1:5" x14ac:dyDescent="0.3">
      <c r="A2045" s="1" t="s">
        <v>51</v>
      </c>
      <c r="B2045" s="1" t="s">
        <v>15</v>
      </c>
      <c r="C2045" s="1">
        <v>2016</v>
      </c>
      <c r="D2045" s="2">
        <v>8.532813395152411E-2</v>
      </c>
      <c r="E2045" s="2">
        <v>1.6858381174337172E-2</v>
      </c>
    </row>
    <row r="2046" spans="1:5" x14ac:dyDescent="0.3">
      <c r="A2046" s="1" t="s">
        <v>51</v>
      </c>
      <c r="B2046" s="1" t="s">
        <v>15</v>
      </c>
      <c r="C2046" s="1">
        <v>2017</v>
      </c>
      <c r="D2046" s="2">
        <v>8.5310415534791059E-2</v>
      </c>
      <c r="E2046" s="2">
        <v>1.6904370260516083E-2</v>
      </c>
    </row>
    <row r="2047" spans="1:5" x14ac:dyDescent="0.3">
      <c r="A2047" s="1" t="s">
        <v>51</v>
      </c>
      <c r="B2047" s="1" t="s">
        <v>15</v>
      </c>
      <c r="C2047" s="1">
        <v>2018</v>
      </c>
      <c r="D2047" s="2">
        <v>8.6516397008813375E-2</v>
      </c>
      <c r="E2047" s="2">
        <v>1.7192398317898053E-2</v>
      </c>
    </row>
    <row r="2048" spans="1:5" x14ac:dyDescent="0.3">
      <c r="A2048" s="1" t="s">
        <v>51</v>
      </c>
      <c r="B2048" s="1" t="s">
        <v>15</v>
      </c>
      <c r="C2048" s="1">
        <v>2019</v>
      </c>
      <c r="D2048" s="2">
        <v>8.8085884214387566E-2</v>
      </c>
      <c r="E2048" s="2">
        <v>1.7617172728725396E-2</v>
      </c>
    </row>
    <row r="2049" spans="1:5" x14ac:dyDescent="0.3">
      <c r="A2049" s="1" t="s">
        <v>51</v>
      </c>
      <c r="B2049" s="1" t="s">
        <v>15</v>
      </c>
      <c r="C2049" s="1">
        <v>2020</v>
      </c>
      <c r="D2049" s="2">
        <v>8.8085884214387566E-2</v>
      </c>
      <c r="E2049" s="2">
        <v>1.7617172728725396E-2</v>
      </c>
    </row>
    <row r="2050" spans="1:5" x14ac:dyDescent="0.3">
      <c r="A2050" s="1" t="s">
        <v>51</v>
      </c>
      <c r="B2050" s="1" t="s">
        <v>15</v>
      </c>
      <c r="C2050" s="1">
        <v>2021</v>
      </c>
      <c r="D2050" s="2">
        <v>8.70749632533072E-2</v>
      </c>
      <c r="E2050" s="2">
        <v>1.7558651154978379E-2</v>
      </c>
    </row>
    <row r="2051" spans="1:5" x14ac:dyDescent="0.3">
      <c r="A2051" s="1" t="s">
        <v>51</v>
      </c>
      <c r="B2051" s="1" t="s">
        <v>15</v>
      </c>
      <c r="C2051" s="1">
        <v>2022</v>
      </c>
      <c r="D2051" s="2">
        <v>8.8257163426780791E-2</v>
      </c>
      <c r="E2051" s="2">
        <v>1.7895647505510891E-2</v>
      </c>
    </row>
    <row r="2052" spans="1:5" x14ac:dyDescent="0.3">
      <c r="A2052" s="1" t="s">
        <v>51</v>
      </c>
      <c r="B2052" s="1" t="s">
        <v>15</v>
      </c>
      <c r="C2052" s="1">
        <v>2023</v>
      </c>
      <c r="D2052" s="2">
        <v>8.8257163426780791E-2</v>
      </c>
      <c r="E2052" s="2">
        <v>1.7895647505510891E-2</v>
      </c>
    </row>
    <row r="2053" spans="1:5" x14ac:dyDescent="0.3">
      <c r="A2053" s="1" t="s">
        <v>51</v>
      </c>
      <c r="B2053" s="1" t="s">
        <v>15</v>
      </c>
      <c r="C2053" s="1">
        <v>2024</v>
      </c>
      <c r="D2053" s="2">
        <v>8.8257163426780791E-2</v>
      </c>
      <c r="E2053" s="2">
        <v>1.7895647505510891E-2</v>
      </c>
    </row>
    <row r="2054" spans="1:5" x14ac:dyDescent="0.3">
      <c r="A2054" s="1" t="s">
        <v>52</v>
      </c>
      <c r="B2054" s="1" t="s">
        <v>25</v>
      </c>
      <c r="C2054" s="1">
        <v>1975</v>
      </c>
      <c r="D2054" s="2">
        <v>4.0717820143342361E-2</v>
      </c>
      <c r="E2054" s="2">
        <v>3.7538160864680325E-3</v>
      </c>
    </row>
    <row r="2055" spans="1:5" x14ac:dyDescent="0.3">
      <c r="A2055" s="1" t="s">
        <v>52</v>
      </c>
      <c r="B2055" s="1" t="s">
        <v>25</v>
      </c>
      <c r="C2055" s="1">
        <v>1976</v>
      </c>
      <c r="D2055" s="2">
        <v>4.0538814932903094E-2</v>
      </c>
      <c r="E2055" s="2">
        <v>3.7182386309272688E-3</v>
      </c>
    </row>
    <row r="2056" spans="1:5" x14ac:dyDescent="0.3">
      <c r="A2056" s="1" t="s">
        <v>52</v>
      </c>
      <c r="B2056" s="1" t="s">
        <v>25</v>
      </c>
      <c r="C2056" s="1">
        <v>1977</v>
      </c>
      <c r="D2056" s="2">
        <v>4.0357963636899349E-2</v>
      </c>
      <c r="E2056" s="2">
        <v>3.6826611753865055E-3</v>
      </c>
    </row>
    <row r="2057" spans="1:5" x14ac:dyDescent="0.3">
      <c r="A2057" s="1" t="s">
        <v>52</v>
      </c>
      <c r="B2057" s="1" t="s">
        <v>25</v>
      </c>
      <c r="C2057" s="1">
        <v>1978</v>
      </c>
      <c r="D2057" s="2">
        <v>4.0175237549212275E-2</v>
      </c>
      <c r="E2057" s="2">
        <v>3.6470837198457418E-3</v>
      </c>
    </row>
    <row r="2058" spans="1:5" x14ac:dyDescent="0.3">
      <c r="A2058" s="1" t="s">
        <v>52</v>
      </c>
      <c r="B2058" s="1" t="s">
        <v>25</v>
      </c>
      <c r="C2058" s="1">
        <v>1979</v>
      </c>
      <c r="D2058" s="2">
        <v>3.9990607365459181E-2</v>
      </c>
      <c r="E2058" s="2">
        <v>3.6115062643049785E-3</v>
      </c>
    </row>
    <row r="2059" spans="1:5" x14ac:dyDescent="0.3">
      <c r="A2059" s="1" t="s">
        <v>52</v>
      </c>
      <c r="B2059" s="1" t="s">
        <v>25</v>
      </c>
      <c r="C2059" s="1">
        <v>1980</v>
      </c>
      <c r="D2059" s="2">
        <v>3.9804043167326351E-2</v>
      </c>
      <c r="E2059" s="2">
        <v>3.5759288087642144E-3</v>
      </c>
    </row>
    <row r="2060" spans="1:5" x14ac:dyDescent="0.3">
      <c r="A2060" s="1" t="s">
        <v>52</v>
      </c>
      <c r="B2060" s="1" t="s">
        <v>25</v>
      </c>
      <c r="C2060" s="1">
        <v>1981</v>
      </c>
      <c r="D2060" s="2">
        <v>3.9733476699976851E-2</v>
      </c>
      <c r="E2060" s="2">
        <v>3.5531398141672183E-3</v>
      </c>
    </row>
    <row r="2061" spans="1:5" x14ac:dyDescent="0.3">
      <c r="A2061" s="1" t="s">
        <v>52</v>
      </c>
      <c r="B2061" s="1" t="s">
        <v>25</v>
      </c>
      <c r="C2061" s="1">
        <v>1982</v>
      </c>
      <c r="D2061" s="2">
        <v>3.9662253812417142E-2</v>
      </c>
      <c r="E2061" s="2">
        <v>3.5303508195702214E-3</v>
      </c>
    </row>
    <row r="2062" spans="1:5" x14ac:dyDescent="0.3">
      <c r="A2062" s="1" t="s">
        <v>52</v>
      </c>
      <c r="B2062" s="1" t="s">
        <v>25</v>
      </c>
      <c r="C2062" s="1">
        <v>1983</v>
      </c>
      <c r="D2062" s="2">
        <v>3.9590365302664417E-2</v>
      </c>
      <c r="E2062" s="2">
        <v>3.5075618249732253E-3</v>
      </c>
    </row>
    <row r="2063" spans="1:5" x14ac:dyDescent="0.3">
      <c r="A2063" s="1" t="s">
        <v>52</v>
      </c>
      <c r="B2063" s="1" t="s">
        <v>25</v>
      </c>
      <c r="C2063" s="1">
        <v>1984</v>
      </c>
      <c r="D2063" s="2">
        <v>3.9517801795931819E-2</v>
      </c>
      <c r="E2063" s="2">
        <v>3.484772830376228E-3</v>
      </c>
    </row>
    <row r="2064" spans="1:5" x14ac:dyDescent="0.3">
      <c r="A2064" s="1" t="s">
        <v>52</v>
      </c>
      <c r="B2064" s="1" t="s">
        <v>25</v>
      </c>
      <c r="C2064" s="1">
        <v>1985</v>
      </c>
      <c r="D2064" s="2">
        <v>3.9444553740553022E-2</v>
      </c>
      <c r="E2064" s="2">
        <v>3.4619838357792315E-3</v>
      </c>
    </row>
    <row r="2065" spans="1:5" x14ac:dyDescent="0.3">
      <c r="A2065" s="1" t="s">
        <v>52</v>
      </c>
      <c r="B2065" s="1" t="s">
        <v>25</v>
      </c>
      <c r="C2065" s="1">
        <v>1986</v>
      </c>
      <c r="D2065" s="2">
        <v>3.9370611403790862E-2</v>
      </c>
      <c r="E2065" s="2">
        <v>3.4391948411822346E-3</v>
      </c>
    </row>
    <row r="2066" spans="1:5" x14ac:dyDescent="0.3">
      <c r="A2066" s="1" t="s">
        <v>52</v>
      </c>
      <c r="B2066" s="1" t="s">
        <v>25</v>
      </c>
      <c r="C2066" s="1">
        <v>1987</v>
      </c>
      <c r="D2066" s="2">
        <v>3.9295964867526165E-2</v>
      </c>
      <c r="E2066" s="2">
        <v>3.4164058465852376E-3</v>
      </c>
    </row>
    <row r="2067" spans="1:5" x14ac:dyDescent="0.3">
      <c r="A2067" s="1" t="s">
        <v>52</v>
      </c>
      <c r="B2067" s="1" t="s">
        <v>25</v>
      </c>
      <c r="C2067" s="1">
        <v>1988</v>
      </c>
      <c r="D2067" s="2">
        <v>3.9220604023822929E-2</v>
      </c>
      <c r="E2067" s="2">
        <v>3.393616851988242E-3</v>
      </c>
    </row>
    <row r="2068" spans="1:5" x14ac:dyDescent="0.3">
      <c r="A2068" s="1" t="s">
        <v>52</v>
      </c>
      <c r="B2068" s="1" t="s">
        <v>25</v>
      </c>
      <c r="C2068" s="1">
        <v>1989</v>
      </c>
      <c r="D2068" s="2">
        <v>3.9144518570365362E-2</v>
      </c>
      <c r="E2068" s="2">
        <v>3.3708278573912455E-3</v>
      </c>
    </row>
    <row r="2069" spans="1:5" x14ac:dyDescent="0.3">
      <c r="A2069" s="1" t="s">
        <v>52</v>
      </c>
      <c r="B2069" s="1" t="s">
        <v>25</v>
      </c>
      <c r="C2069" s="1">
        <v>1990</v>
      </c>
      <c r="D2069" s="2">
        <v>3.9067698005762971E-2</v>
      </c>
      <c r="E2069" s="2">
        <v>3.3480388627942486E-3</v>
      </c>
    </row>
    <row r="2070" spans="1:5" x14ac:dyDescent="0.3">
      <c r="A2070" s="1" t="s">
        <v>52</v>
      </c>
      <c r="B2070" s="1" t="s">
        <v>25</v>
      </c>
      <c r="C2070" s="1">
        <v>1991</v>
      </c>
      <c r="D2070" s="2">
        <v>3.8965535825309955E-2</v>
      </c>
      <c r="E2070" s="2">
        <v>3.3248044580578878E-3</v>
      </c>
    </row>
    <row r="2071" spans="1:5" x14ac:dyDescent="0.3">
      <c r="A2071" s="1" t="s">
        <v>52</v>
      </c>
      <c r="B2071" s="1" t="s">
        <v>25</v>
      </c>
      <c r="C2071" s="1">
        <v>1992</v>
      </c>
      <c r="D2071" s="2">
        <v>3.8862479935788952E-2</v>
      </c>
      <c r="E2071" s="2">
        <v>3.3015700533215271E-3</v>
      </c>
    </row>
    <row r="2072" spans="1:5" x14ac:dyDescent="0.3">
      <c r="A2072" s="1" t="s">
        <v>52</v>
      </c>
      <c r="B2072" s="1" t="s">
        <v>25</v>
      </c>
      <c r="C2072" s="1">
        <v>1993</v>
      </c>
      <c r="D2072" s="2">
        <v>3.8758518558504464E-2</v>
      </c>
      <c r="E2072" s="2">
        <v>3.2783356485851655E-3</v>
      </c>
    </row>
    <row r="2073" spans="1:5" x14ac:dyDescent="0.3">
      <c r="A2073" s="1" t="s">
        <v>52</v>
      </c>
      <c r="B2073" s="1" t="s">
        <v>25</v>
      </c>
      <c r="C2073" s="1">
        <v>1994</v>
      </c>
      <c r="D2073" s="2">
        <v>3.8653639706863668E-2</v>
      </c>
      <c r="E2073" s="2">
        <v>3.2551012438488047E-3</v>
      </c>
    </row>
    <row r="2074" spans="1:5" x14ac:dyDescent="0.3">
      <c r="A2074" s="1" t="s">
        <v>52</v>
      </c>
      <c r="B2074" s="1" t="s">
        <v>25</v>
      </c>
      <c r="C2074" s="1">
        <v>1995</v>
      </c>
      <c r="D2074" s="2">
        <v>3.8547831181769104E-2</v>
      </c>
      <c r="E2074" s="2">
        <v>3.2318668391124448E-3</v>
      </c>
    </row>
    <row r="2075" spans="1:5" x14ac:dyDescent="0.3">
      <c r="A2075" s="1" t="s">
        <v>52</v>
      </c>
      <c r="B2075" s="1" t="s">
        <v>25</v>
      </c>
      <c r="C2075" s="1">
        <v>1996</v>
      </c>
      <c r="D2075" s="2">
        <v>3.8441080566888546E-2</v>
      </c>
      <c r="E2075" s="2">
        <v>3.2086324343760836E-3</v>
      </c>
    </row>
    <row r="2076" spans="1:5" x14ac:dyDescent="0.3">
      <c r="A2076" s="1" t="s">
        <v>52</v>
      </c>
      <c r="B2076" s="1" t="s">
        <v>25</v>
      </c>
      <c r="C2076" s="1">
        <v>1997</v>
      </c>
      <c r="D2076" s="2">
        <v>3.8333375223797928E-2</v>
      </c>
      <c r="E2076" s="2">
        <v>3.185398029639722E-3</v>
      </c>
    </row>
    <row r="2077" spans="1:5" x14ac:dyDescent="0.3">
      <c r="A2077" s="1" t="s">
        <v>52</v>
      </c>
      <c r="B2077" s="1" t="s">
        <v>25</v>
      </c>
      <c r="C2077" s="1">
        <v>1998</v>
      </c>
      <c r="D2077" s="2">
        <v>3.8224702286993255E-2</v>
      </c>
      <c r="E2077" s="2">
        <v>3.1621636249033616E-3</v>
      </c>
    </row>
    <row r="2078" spans="1:5" x14ac:dyDescent="0.3">
      <c r="A2078" s="1" t="s">
        <v>52</v>
      </c>
      <c r="B2078" s="1" t="s">
        <v>25</v>
      </c>
      <c r="C2078" s="1">
        <v>1999</v>
      </c>
      <c r="D2078" s="2">
        <v>3.8115048658767539E-2</v>
      </c>
      <c r="E2078" s="2">
        <v>3.1389292201670005E-3</v>
      </c>
    </row>
    <row r="2079" spans="1:5" x14ac:dyDescent="0.3">
      <c r="A2079" s="1" t="s">
        <v>52</v>
      </c>
      <c r="B2079" s="1" t="s">
        <v>25</v>
      </c>
      <c r="C2079" s="1">
        <v>2000</v>
      </c>
      <c r="D2079" s="2">
        <v>3.8004401003948481E-2</v>
      </c>
      <c r="E2079" s="2">
        <v>3.1156948154306397E-3</v>
      </c>
    </row>
    <row r="2080" spans="1:5" x14ac:dyDescent="0.3">
      <c r="A2080" s="1" t="s">
        <v>52</v>
      </c>
      <c r="B2080" s="1" t="s">
        <v>25</v>
      </c>
      <c r="C2080" s="1">
        <v>2001</v>
      </c>
      <c r="D2080" s="2">
        <v>3.8137064621980431E-2</v>
      </c>
      <c r="E2080" s="2">
        <v>3.1191582182112116E-3</v>
      </c>
    </row>
    <row r="2081" spans="1:5" x14ac:dyDescent="0.3">
      <c r="A2081" s="1" t="s">
        <v>52</v>
      </c>
      <c r="B2081" s="1" t="s">
        <v>25</v>
      </c>
      <c r="C2081" s="1">
        <v>2002</v>
      </c>
      <c r="D2081" s="2">
        <v>3.8270360293057956E-2</v>
      </c>
      <c r="E2081" s="2">
        <v>3.1226216209917822E-3</v>
      </c>
    </row>
    <row r="2082" spans="1:5" x14ac:dyDescent="0.3">
      <c r="A2082" s="1" t="s">
        <v>52</v>
      </c>
      <c r="B2082" s="1" t="s">
        <v>25</v>
      </c>
      <c r="C2082" s="1">
        <v>2003</v>
      </c>
      <c r="D2082" s="2">
        <v>3.8404292544929323E-2</v>
      </c>
      <c r="E2082" s="2">
        <v>3.1260850237723537E-3</v>
      </c>
    </row>
    <row r="2083" spans="1:5" x14ac:dyDescent="0.3">
      <c r="A2083" s="1" t="s">
        <v>52</v>
      </c>
      <c r="B2083" s="1" t="s">
        <v>25</v>
      </c>
      <c r="C2083" s="1">
        <v>2004</v>
      </c>
      <c r="D2083" s="2">
        <v>3.8538865948692699E-2</v>
      </c>
      <c r="E2083" s="2">
        <v>3.1295484265529252E-3</v>
      </c>
    </row>
    <row r="2084" spans="1:5" x14ac:dyDescent="0.3">
      <c r="A2084" s="1" t="s">
        <v>52</v>
      </c>
      <c r="B2084" s="1" t="s">
        <v>25</v>
      </c>
      <c r="C2084" s="1">
        <v>2005</v>
      </c>
      <c r="D2084" s="2">
        <v>3.8674085119316186E-2</v>
      </c>
      <c r="E2084" s="2">
        <v>3.1330118293334966E-3</v>
      </c>
    </row>
    <row r="2085" spans="1:5" x14ac:dyDescent="0.3">
      <c r="A2085" s="1" t="s">
        <v>52</v>
      </c>
      <c r="B2085" s="1" t="s">
        <v>25</v>
      </c>
      <c r="C2085" s="1">
        <v>2006</v>
      </c>
      <c r="D2085" s="2">
        <v>3.8600405510960431E-2</v>
      </c>
      <c r="E2085" s="2">
        <v>3.1126025760870148E-3</v>
      </c>
    </row>
    <row r="2086" spans="1:5" x14ac:dyDescent="0.3">
      <c r="A2086" s="1" t="s">
        <v>52</v>
      </c>
      <c r="B2086" s="1" t="s">
        <v>25</v>
      </c>
      <c r="C2086" s="1">
        <v>2007</v>
      </c>
      <c r="D2086" s="2">
        <v>3.894776473897734E-2</v>
      </c>
      <c r="E2086" s="2">
        <v>3.1147357393885361E-3</v>
      </c>
    </row>
    <row r="2087" spans="1:5" x14ac:dyDescent="0.3">
      <c r="A2087" s="1" t="s">
        <v>52</v>
      </c>
      <c r="B2087" s="1" t="s">
        <v>25</v>
      </c>
      <c r="C2087" s="1">
        <v>2008</v>
      </c>
      <c r="D2087" s="2">
        <v>3.9413449753334336E-2</v>
      </c>
      <c r="E2087" s="2">
        <v>3.1360677568920952E-3</v>
      </c>
    </row>
    <row r="2088" spans="1:5" x14ac:dyDescent="0.3">
      <c r="A2088" s="1" t="s">
        <v>52</v>
      </c>
      <c r="B2088" s="1" t="s">
        <v>25</v>
      </c>
      <c r="C2088" s="1">
        <v>2009</v>
      </c>
      <c r="D2088" s="2">
        <v>3.9259458110214702E-2</v>
      </c>
      <c r="E2088" s="2">
        <v>3.1257893999391789E-3</v>
      </c>
    </row>
    <row r="2089" spans="1:5" x14ac:dyDescent="0.3">
      <c r="A2089" s="1" t="s">
        <v>52</v>
      </c>
      <c r="B2089" s="1" t="s">
        <v>25</v>
      </c>
      <c r="C2089" s="1">
        <v>2010</v>
      </c>
      <c r="D2089" s="2">
        <v>3.9062910100990736E-2</v>
      </c>
      <c r="E2089" s="2">
        <v>3.0697935625954224E-3</v>
      </c>
    </row>
    <row r="2090" spans="1:5" x14ac:dyDescent="0.3">
      <c r="A2090" s="1" t="s">
        <v>52</v>
      </c>
      <c r="B2090" s="1" t="s">
        <v>25</v>
      </c>
      <c r="C2090" s="1">
        <v>2011</v>
      </c>
      <c r="D2090" s="2">
        <v>3.9007994952200524E-2</v>
      </c>
      <c r="E2090" s="2">
        <v>3.0700933559878098E-3</v>
      </c>
    </row>
    <row r="2091" spans="1:5" x14ac:dyDescent="0.3">
      <c r="A2091" s="1" t="s">
        <v>52</v>
      </c>
      <c r="B2091" s="1" t="s">
        <v>25</v>
      </c>
      <c r="C2091" s="1">
        <v>2012</v>
      </c>
      <c r="D2091" s="2">
        <v>3.9384037582039712E-2</v>
      </c>
      <c r="E2091" s="2">
        <v>3.1065306729378974E-3</v>
      </c>
    </row>
    <row r="2092" spans="1:5" x14ac:dyDescent="0.3">
      <c r="A2092" s="1" t="s">
        <v>52</v>
      </c>
      <c r="B2092" s="1" t="s">
        <v>25</v>
      </c>
      <c r="C2092" s="1">
        <v>2013</v>
      </c>
      <c r="D2092" s="2">
        <v>3.9667045384142029E-2</v>
      </c>
      <c r="E2092" s="2">
        <v>3.1254719491761573E-3</v>
      </c>
    </row>
    <row r="2093" spans="1:5" x14ac:dyDescent="0.3">
      <c r="A2093" s="1" t="s">
        <v>52</v>
      </c>
      <c r="B2093" s="1" t="s">
        <v>25</v>
      </c>
      <c r="C2093" s="1">
        <v>2014</v>
      </c>
      <c r="D2093" s="2">
        <v>4.0095176553306237E-2</v>
      </c>
      <c r="E2093" s="2">
        <v>3.1637333281548307E-3</v>
      </c>
    </row>
    <row r="2094" spans="1:5" x14ac:dyDescent="0.3">
      <c r="A2094" s="1" t="s">
        <v>52</v>
      </c>
      <c r="B2094" s="1" t="s">
        <v>25</v>
      </c>
      <c r="C2094" s="1">
        <v>2015</v>
      </c>
      <c r="D2094" s="2">
        <v>3.9846421477047422E-2</v>
      </c>
      <c r="E2094" s="2">
        <v>3.1370344018188585E-3</v>
      </c>
    </row>
    <row r="2095" spans="1:5" x14ac:dyDescent="0.3">
      <c r="A2095" s="1" t="s">
        <v>52</v>
      </c>
      <c r="B2095" s="1" t="s">
        <v>25</v>
      </c>
      <c r="C2095" s="1">
        <v>2016</v>
      </c>
      <c r="D2095" s="2">
        <v>3.983063005868212E-2</v>
      </c>
      <c r="E2095" s="2">
        <v>3.1304057075056606E-3</v>
      </c>
    </row>
    <row r="2096" spans="1:5" x14ac:dyDescent="0.3">
      <c r="A2096" s="1" t="s">
        <v>52</v>
      </c>
      <c r="B2096" s="1" t="s">
        <v>25</v>
      </c>
      <c r="C2096" s="1">
        <v>2017</v>
      </c>
      <c r="D2096" s="2">
        <v>3.9734983798950574E-2</v>
      </c>
      <c r="E2096" s="2">
        <v>3.1179780260181147E-3</v>
      </c>
    </row>
    <row r="2097" spans="1:5" x14ac:dyDescent="0.3">
      <c r="A2097" s="1" t="s">
        <v>52</v>
      </c>
      <c r="B2097" s="1" t="s">
        <v>25</v>
      </c>
      <c r="C2097" s="1">
        <v>2018</v>
      </c>
      <c r="D2097" s="2">
        <v>4.0339448489486118E-2</v>
      </c>
      <c r="E2097" s="2">
        <v>3.1538499894621899E-3</v>
      </c>
    </row>
    <row r="2098" spans="1:5" x14ac:dyDescent="0.3">
      <c r="A2098" s="1" t="s">
        <v>52</v>
      </c>
      <c r="B2098" s="1" t="s">
        <v>25</v>
      </c>
      <c r="C2098" s="1">
        <v>2019</v>
      </c>
      <c r="D2098" s="2">
        <v>4.0372250868461711E-2</v>
      </c>
      <c r="E2098" s="2">
        <v>3.1515438687178998E-3</v>
      </c>
    </row>
    <row r="2099" spans="1:5" x14ac:dyDescent="0.3">
      <c r="A2099" s="1" t="s">
        <v>52</v>
      </c>
      <c r="B2099" s="1" t="s">
        <v>25</v>
      </c>
      <c r="C2099" s="1">
        <v>2020</v>
      </c>
      <c r="D2099" s="2">
        <v>4.0372250868461711E-2</v>
      </c>
      <c r="E2099" s="2">
        <v>3.1515438687178998E-3</v>
      </c>
    </row>
    <row r="2100" spans="1:5" x14ac:dyDescent="0.3">
      <c r="A2100" s="1" t="s">
        <v>52</v>
      </c>
      <c r="B2100" s="1" t="s">
        <v>25</v>
      </c>
      <c r="C2100" s="1">
        <v>2021</v>
      </c>
      <c r="D2100" s="2">
        <v>4.0803659341796403E-2</v>
      </c>
      <c r="E2100" s="2">
        <v>3.134809198134191E-3</v>
      </c>
    </row>
    <row r="2101" spans="1:5" x14ac:dyDescent="0.3">
      <c r="A2101" s="1" t="s">
        <v>52</v>
      </c>
      <c r="B2101" s="1" t="s">
        <v>25</v>
      </c>
      <c r="C2101" s="1">
        <v>2022</v>
      </c>
      <c r="D2101" s="2">
        <v>4.1090715231825378E-2</v>
      </c>
      <c r="E2101" s="2">
        <v>3.1464089048935189E-3</v>
      </c>
    </row>
    <row r="2102" spans="1:5" x14ac:dyDescent="0.3">
      <c r="A2102" s="1" t="s">
        <v>52</v>
      </c>
      <c r="B2102" s="1" t="s">
        <v>25</v>
      </c>
      <c r="C2102" s="1">
        <v>2023</v>
      </c>
      <c r="D2102" s="2">
        <v>4.1090715231825378E-2</v>
      </c>
      <c r="E2102" s="2">
        <v>3.1464089048935189E-3</v>
      </c>
    </row>
    <row r="2103" spans="1:5" x14ac:dyDescent="0.3">
      <c r="A2103" s="1" t="s">
        <v>52</v>
      </c>
      <c r="B2103" s="1" t="s">
        <v>25</v>
      </c>
      <c r="C2103" s="1">
        <v>2024</v>
      </c>
      <c r="D2103" s="2">
        <v>4.1090715231825378E-2</v>
      </c>
      <c r="E2103" s="2">
        <v>3.1464089048935189E-3</v>
      </c>
    </row>
    <row r="2104" spans="1:5" x14ac:dyDescent="0.3">
      <c r="A2104" s="1" t="s">
        <v>53</v>
      </c>
      <c r="B2104" s="1" t="s">
        <v>3</v>
      </c>
      <c r="C2104" s="1">
        <v>1975</v>
      </c>
      <c r="D2104" s="2">
        <v>0.30889770460092419</v>
      </c>
      <c r="E2104" s="2">
        <v>2.3128599148979086E-2</v>
      </c>
    </row>
    <row r="2105" spans="1:5" x14ac:dyDescent="0.3">
      <c r="A2105" s="1" t="s">
        <v>53</v>
      </c>
      <c r="B2105" s="1" t="s">
        <v>3</v>
      </c>
      <c r="C2105" s="1">
        <v>1976</v>
      </c>
      <c r="D2105" s="2">
        <v>0.30983396673609098</v>
      </c>
      <c r="E2105" s="2">
        <v>2.3183428945042384E-2</v>
      </c>
    </row>
    <row r="2106" spans="1:5" x14ac:dyDescent="0.3">
      <c r="A2106" s="1" t="s">
        <v>53</v>
      </c>
      <c r="B2106" s="1" t="s">
        <v>3</v>
      </c>
      <c r="C2106" s="1">
        <v>1977</v>
      </c>
      <c r="D2106" s="2">
        <v>0.31077146324164168</v>
      </c>
      <c r="E2106" s="2">
        <v>2.3238258741105682E-2</v>
      </c>
    </row>
    <row r="2107" spans="1:5" x14ac:dyDescent="0.3">
      <c r="A2107" s="1" t="s">
        <v>53</v>
      </c>
      <c r="B2107" s="1" t="s">
        <v>3</v>
      </c>
      <c r="C2107" s="1">
        <v>1978</v>
      </c>
      <c r="D2107" s="2">
        <v>0.31171019656028204</v>
      </c>
      <c r="E2107" s="2">
        <v>2.3293088537168979E-2</v>
      </c>
    </row>
    <row r="2108" spans="1:5" x14ac:dyDescent="0.3">
      <c r="A2108" s="1" t="s">
        <v>53</v>
      </c>
      <c r="B2108" s="1" t="s">
        <v>3</v>
      </c>
      <c r="C2108" s="1">
        <v>1979</v>
      </c>
      <c r="D2108" s="2">
        <v>0.31265016914116739</v>
      </c>
      <c r="E2108" s="2">
        <v>2.3347918333232274E-2</v>
      </c>
    </row>
    <row r="2109" spans="1:5" x14ac:dyDescent="0.3">
      <c r="A2109" s="1" t="s">
        <v>53</v>
      </c>
      <c r="B2109" s="1" t="s">
        <v>3</v>
      </c>
      <c r="C2109" s="1">
        <v>1980</v>
      </c>
      <c r="D2109" s="2">
        <v>0.3135913834399236</v>
      </c>
      <c r="E2109" s="2">
        <v>2.3402748129295572E-2</v>
      </c>
    </row>
    <row r="2110" spans="1:5" x14ac:dyDescent="0.3">
      <c r="A2110" s="1" t="s">
        <v>53</v>
      </c>
      <c r="B2110" s="1" t="s">
        <v>3</v>
      </c>
      <c r="C2110" s="1">
        <v>1981</v>
      </c>
      <c r="D2110" s="2">
        <v>0.31441555175813729</v>
      </c>
      <c r="E2110" s="2">
        <v>2.3311640798778278E-2</v>
      </c>
    </row>
    <row r="2111" spans="1:5" x14ac:dyDescent="0.3">
      <c r="A2111" s="1" t="s">
        <v>53</v>
      </c>
      <c r="B2111" s="1" t="s">
        <v>3</v>
      </c>
      <c r="C2111" s="1">
        <v>1982</v>
      </c>
      <c r="D2111" s="2">
        <v>0.3152505822949413</v>
      </c>
      <c r="E2111" s="2">
        <v>2.3220533468260987E-2</v>
      </c>
    </row>
    <row r="2112" spans="1:5" x14ac:dyDescent="0.3">
      <c r="A2112" s="1" t="s">
        <v>53</v>
      </c>
      <c r="B2112" s="1" t="s">
        <v>3</v>
      </c>
      <c r="C2112" s="1">
        <v>1983</v>
      </c>
      <c r="D2112" s="2">
        <v>0.31609669121455414</v>
      </c>
      <c r="E2112" s="2">
        <v>2.312942613774369E-2</v>
      </c>
    </row>
    <row r="2113" spans="1:5" x14ac:dyDescent="0.3">
      <c r="A2113" s="1" t="s">
        <v>53</v>
      </c>
      <c r="B2113" s="1" t="s">
        <v>3</v>
      </c>
      <c r="C2113" s="1">
        <v>1984</v>
      </c>
      <c r="D2113" s="2">
        <v>0.31695410045521494</v>
      </c>
      <c r="E2113" s="2">
        <v>2.3038318807226399E-2</v>
      </c>
    </row>
    <row r="2114" spans="1:5" x14ac:dyDescent="0.3">
      <c r="A2114" s="1" t="s">
        <v>53</v>
      </c>
      <c r="B2114" s="1" t="s">
        <v>3</v>
      </c>
      <c r="C2114" s="1">
        <v>1985</v>
      </c>
      <c r="D2114" s="2">
        <v>0.31782303792326844</v>
      </c>
      <c r="E2114" s="2">
        <v>2.2947211476709105E-2</v>
      </c>
    </row>
    <row r="2115" spans="1:5" x14ac:dyDescent="0.3">
      <c r="A2115" s="1" t="s">
        <v>53</v>
      </c>
      <c r="B2115" s="1" t="s">
        <v>3</v>
      </c>
      <c r="C2115" s="1">
        <v>1986</v>
      </c>
      <c r="D2115" s="2">
        <v>0.31870373769513194</v>
      </c>
      <c r="E2115" s="2">
        <v>2.2856104146191811E-2</v>
      </c>
    </row>
    <row r="2116" spans="1:5" x14ac:dyDescent="0.3">
      <c r="A2116" s="1" t="s">
        <v>53</v>
      </c>
      <c r="B2116" s="1" t="s">
        <v>3</v>
      </c>
      <c r="C2116" s="1">
        <v>1987</v>
      </c>
      <c r="D2116" s="2">
        <v>0.31959644022752026</v>
      </c>
      <c r="E2116" s="2">
        <v>2.2764996815674513E-2</v>
      </c>
    </row>
    <row r="2117" spans="1:5" x14ac:dyDescent="0.3">
      <c r="A2117" s="1" t="s">
        <v>53</v>
      </c>
      <c r="B2117" s="1" t="s">
        <v>3</v>
      </c>
      <c r="C2117" s="1">
        <v>1988</v>
      </c>
      <c r="D2117" s="2">
        <v>0.32050139257632415</v>
      </c>
      <c r="E2117" s="2">
        <v>2.2673889485157223E-2</v>
      </c>
    </row>
    <row r="2118" spans="1:5" x14ac:dyDescent="0.3">
      <c r="A2118" s="1" t="s">
        <v>53</v>
      </c>
      <c r="B2118" s="1" t="s">
        <v>3</v>
      </c>
      <c r="C2118" s="1">
        <v>1989</v>
      </c>
      <c r="D2118" s="2">
        <v>0.3214188486245621</v>
      </c>
      <c r="E2118" s="2">
        <v>2.2582782154639928E-2</v>
      </c>
    </row>
    <row r="2119" spans="1:5" x14ac:dyDescent="0.3">
      <c r="A2119" s="1" t="s">
        <v>53</v>
      </c>
      <c r="B2119" s="1" t="s">
        <v>3</v>
      </c>
      <c r="C2119" s="1">
        <v>1990</v>
      </c>
      <c r="D2119" s="2">
        <v>0.32234906931984625</v>
      </c>
      <c r="E2119" s="2">
        <v>2.2491674824122634E-2</v>
      </c>
    </row>
    <row r="2120" spans="1:5" x14ac:dyDescent="0.3">
      <c r="A2120" s="1" t="s">
        <v>53</v>
      </c>
      <c r="B2120" s="1" t="s">
        <v>3</v>
      </c>
      <c r="C2120" s="1">
        <v>1991</v>
      </c>
      <c r="D2120" s="2">
        <v>0.32369886717889057</v>
      </c>
      <c r="E2120" s="2">
        <v>2.2592843715117522E-2</v>
      </c>
    </row>
    <row r="2121" spans="1:5" x14ac:dyDescent="0.3">
      <c r="A2121" s="1" t="s">
        <v>53</v>
      </c>
      <c r="B2121" s="1" t="s">
        <v>3</v>
      </c>
      <c r="C2121" s="1">
        <v>1992</v>
      </c>
      <c r="D2121" s="2">
        <v>0.32504783034123558</v>
      </c>
      <c r="E2121" s="2">
        <v>2.2694012606112413E-2</v>
      </c>
    </row>
    <row r="2122" spans="1:5" x14ac:dyDescent="0.3">
      <c r="A2122" s="1" t="s">
        <v>53</v>
      </c>
      <c r="B2122" s="1" t="s">
        <v>3</v>
      </c>
      <c r="C2122" s="1">
        <v>1993</v>
      </c>
      <c r="D2122" s="2">
        <v>0.32639595958088946</v>
      </c>
      <c r="E2122" s="2">
        <v>2.2795181497107297E-2</v>
      </c>
    </row>
    <row r="2123" spans="1:5" x14ac:dyDescent="0.3">
      <c r="A2123" s="1" t="s">
        <v>53</v>
      </c>
      <c r="B2123" s="1" t="s">
        <v>3</v>
      </c>
      <c r="C2123" s="1">
        <v>1994</v>
      </c>
      <c r="D2123" s="2">
        <v>0.32774325567090401</v>
      </c>
      <c r="E2123" s="2">
        <v>2.2896350388102185E-2</v>
      </c>
    </row>
    <row r="2124" spans="1:5" x14ac:dyDescent="0.3">
      <c r="A2124" s="1" t="s">
        <v>53</v>
      </c>
      <c r="B2124" s="1" t="s">
        <v>3</v>
      </c>
      <c r="C2124" s="1">
        <v>1995</v>
      </c>
      <c r="D2124" s="2">
        <v>0.32908971938337572</v>
      </c>
      <c r="E2124" s="2">
        <v>2.2997519279097076E-2</v>
      </c>
    </row>
    <row r="2125" spans="1:5" x14ac:dyDescent="0.3">
      <c r="A2125" s="1" t="s">
        <v>53</v>
      </c>
      <c r="B2125" s="1" t="s">
        <v>3</v>
      </c>
      <c r="C2125" s="1">
        <v>1996</v>
      </c>
      <c r="D2125" s="2">
        <v>0.3304353514894473</v>
      </c>
      <c r="E2125" s="2">
        <v>2.3098688170091964E-2</v>
      </c>
    </row>
    <row r="2126" spans="1:5" x14ac:dyDescent="0.3">
      <c r="A2126" s="1" t="s">
        <v>53</v>
      </c>
      <c r="B2126" s="1" t="s">
        <v>3</v>
      </c>
      <c r="C2126" s="1">
        <v>1997</v>
      </c>
      <c r="D2126" s="2">
        <v>0.33178015275930933</v>
      </c>
      <c r="E2126" s="2">
        <v>2.3199857061086848E-2</v>
      </c>
    </row>
    <row r="2127" spans="1:5" x14ac:dyDescent="0.3">
      <c r="A2127" s="1" t="s">
        <v>53</v>
      </c>
      <c r="B2127" s="1" t="s">
        <v>3</v>
      </c>
      <c r="C2127" s="1">
        <v>1998</v>
      </c>
      <c r="D2127" s="2">
        <v>0.33312412396220137</v>
      </c>
      <c r="E2127" s="2">
        <v>2.3301025952081743E-2</v>
      </c>
    </row>
    <row r="2128" spans="1:5" x14ac:dyDescent="0.3">
      <c r="A2128" s="1" t="s">
        <v>53</v>
      </c>
      <c r="B2128" s="1" t="s">
        <v>3</v>
      </c>
      <c r="C2128" s="1">
        <v>1999</v>
      </c>
      <c r="D2128" s="2">
        <v>0.33446726586641395</v>
      </c>
      <c r="E2128" s="2">
        <v>2.3402194843076627E-2</v>
      </c>
    </row>
    <row r="2129" spans="1:5" x14ac:dyDescent="0.3">
      <c r="A2129" s="1" t="s">
        <v>53</v>
      </c>
      <c r="B2129" s="1" t="s">
        <v>3</v>
      </c>
      <c r="C2129" s="1">
        <v>2000</v>
      </c>
      <c r="D2129" s="2">
        <v>0.33580957923928961</v>
      </c>
      <c r="E2129" s="2">
        <v>2.3503363734071515E-2</v>
      </c>
    </row>
    <row r="2130" spans="1:5" x14ac:dyDescent="0.3">
      <c r="A2130" s="1" t="s">
        <v>53</v>
      </c>
      <c r="B2130" s="1" t="s">
        <v>3</v>
      </c>
      <c r="C2130" s="1">
        <v>2001</v>
      </c>
      <c r="D2130" s="2">
        <v>0.33605356992616642</v>
      </c>
      <c r="E2130" s="2">
        <v>2.3498905706960328E-2</v>
      </c>
    </row>
    <row r="2131" spans="1:5" x14ac:dyDescent="0.3">
      <c r="A2131" s="1" t="s">
        <v>53</v>
      </c>
      <c r="B2131" s="1" t="s">
        <v>3</v>
      </c>
      <c r="C2131" s="1">
        <v>2002</v>
      </c>
      <c r="D2131" s="2">
        <v>0.33629800822132133</v>
      </c>
      <c r="E2131" s="2">
        <v>2.349444767984913E-2</v>
      </c>
    </row>
    <row r="2132" spans="1:5" x14ac:dyDescent="0.3">
      <c r="A2132" s="1" t="s">
        <v>53</v>
      </c>
      <c r="B2132" s="1" t="s">
        <v>3</v>
      </c>
      <c r="C2132" s="1">
        <v>2003</v>
      </c>
      <c r="D2132" s="2">
        <v>0.33654289535761145</v>
      </c>
      <c r="E2132" s="2">
        <v>2.3489989652737943E-2</v>
      </c>
    </row>
    <row r="2133" spans="1:5" x14ac:dyDescent="0.3">
      <c r="A2133" s="1" t="s">
        <v>53</v>
      </c>
      <c r="B2133" s="1" t="s">
        <v>3</v>
      </c>
      <c r="C2133" s="1">
        <v>2004</v>
      </c>
      <c r="D2133" s="2">
        <v>0.33678823257242574</v>
      </c>
      <c r="E2133" s="2">
        <v>2.3485531625626752E-2</v>
      </c>
    </row>
    <row r="2134" spans="1:5" x14ac:dyDescent="0.3">
      <c r="A2134" s="1" t="s">
        <v>53</v>
      </c>
      <c r="B2134" s="1" t="s">
        <v>3</v>
      </c>
      <c r="C2134" s="1">
        <v>2005</v>
      </c>
      <c r="D2134" s="2">
        <v>0.33703402110770575</v>
      </c>
      <c r="E2134" s="2">
        <v>2.3481073598515558E-2</v>
      </c>
    </row>
    <row r="2135" spans="1:5" x14ac:dyDescent="0.3">
      <c r="A2135" s="1" t="s">
        <v>53</v>
      </c>
      <c r="B2135" s="1" t="s">
        <v>3</v>
      </c>
      <c r="C2135" s="1">
        <v>2006</v>
      </c>
      <c r="D2135" s="2">
        <v>0.33903733355045157</v>
      </c>
      <c r="E2135" s="2">
        <v>2.3502028842740101E-2</v>
      </c>
    </row>
    <row r="2136" spans="1:5" x14ac:dyDescent="0.3">
      <c r="A2136" s="1" t="s">
        <v>53</v>
      </c>
      <c r="B2136" s="1" t="s">
        <v>3</v>
      </c>
      <c r="C2136" s="1">
        <v>2007</v>
      </c>
      <c r="D2136" s="2">
        <v>0.33927131717839604</v>
      </c>
      <c r="E2136" s="2">
        <v>2.3640372032897594E-2</v>
      </c>
    </row>
    <row r="2137" spans="1:5" x14ac:dyDescent="0.3">
      <c r="A2137" s="1" t="s">
        <v>53</v>
      </c>
      <c r="B2137" s="1" t="s">
        <v>3</v>
      </c>
      <c r="C2137" s="1">
        <v>2008</v>
      </c>
      <c r="D2137" s="2">
        <v>0.34251326430241352</v>
      </c>
      <c r="E2137" s="2">
        <v>2.3825674203269327E-2</v>
      </c>
    </row>
    <row r="2138" spans="1:5" x14ac:dyDescent="0.3">
      <c r="A2138" s="1" t="s">
        <v>53</v>
      </c>
      <c r="B2138" s="1" t="s">
        <v>3</v>
      </c>
      <c r="C2138" s="1">
        <v>2009</v>
      </c>
      <c r="D2138" s="2">
        <v>0.34204828160594863</v>
      </c>
      <c r="E2138" s="2">
        <v>2.3808145926168225E-2</v>
      </c>
    </row>
    <row r="2139" spans="1:5" x14ac:dyDescent="0.3">
      <c r="A2139" s="1" t="s">
        <v>53</v>
      </c>
      <c r="B2139" s="1" t="s">
        <v>3</v>
      </c>
      <c r="C2139" s="1">
        <v>2010</v>
      </c>
      <c r="D2139" s="2">
        <v>0.34423659874805879</v>
      </c>
      <c r="E2139" s="2">
        <v>2.3760689788349276E-2</v>
      </c>
    </row>
    <row r="2140" spans="1:5" x14ac:dyDescent="0.3">
      <c r="A2140" s="1" t="s">
        <v>53</v>
      </c>
      <c r="B2140" s="1" t="s">
        <v>3</v>
      </c>
      <c r="C2140" s="1">
        <v>2011</v>
      </c>
      <c r="D2140" s="2">
        <v>0.34457860424926784</v>
      </c>
      <c r="E2140" s="2">
        <v>2.3744890681087844E-2</v>
      </c>
    </row>
    <row r="2141" spans="1:5" x14ac:dyDescent="0.3">
      <c r="A2141" s="1" t="s">
        <v>53</v>
      </c>
      <c r="B2141" s="1" t="s">
        <v>3</v>
      </c>
      <c r="C2141" s="1">
        <v>2012</v>
      </c>
      <c r="D2141" s="2">
        <v>0.34578307730681468</v>
      </c>
      <c r="E2141" s="2">
        <v>2.3865704371975487E-2</v>
      </c>
    </row>
    <row r="2142" spans="1:5" x14ac:dyDescent="0.3">
      <c r="A2142" s="1" t="s">
        <v>53</v>
      </c>
      <c r="B2142" s="1" t="s">
        <v>3</v>
      </c>
      <c r="C2142" s="1">
        <v>2013</v>
      </c>
      <c r="D2142" s="2">
        <v>0.34624345375045712</v>
      </c>
      <c r="E2142" s="2">
        <v>2.3931756650745716E-2</v>
      </c>
    </row>
    <row r="2143" spans="1:5" x14ac:dyDescent="0.3">
      <c r="A2143" s="1" t="s">
        <v>53</v>
      </c>
      <c r="B2143" s="1" t="s">
        <v>3</v>
      </c>
      <c r="C2143" s="1">
        <v>2014</v>
      </c>
      <c r="D2143" s="2">
        <v>0.34651231764117851</v>
      </c>
      <c r="E2143" s="2">
        <v>2.3879543984299426E-2</v>
      </c>
    </row>
    <row r="2144" spans="1:5" x14ac:dyDescent="0.3">
      <c r="A2144" s="1" t="s">
        <v>53</v>
      </c>
      <c r="B2144" s="1" t="s">
        <v>3</v>
      </c>
      <c r="C2144" s="1">
        <v>2015</v>
      </c>
      <c r="D2144" s="2">
        <v>0.3476330472447709</v>
      </c>
      <c r="E2144" s="2">
        <v>2.4060824736674213E-2</v>
      </c>
    </row>
    <row r="2145" spans="1:5" x14ac:dyDescent="0.3">
      <c r="A2145" s="1" t="s">
        <v>53</v>
      </c>
      <c r="B2145" s="1" t="s">
        <v>3</v>
      </c>
      <c r="C2145" s="1">
        <v>2016</v>
      </c>
      <c r="D2145" s="2">
        <v>0.34670738301159132</v>
      </c>
      <c r="E2145" s="2">
        <v>2.3865184044597289E-2</v>
      </c>
    </row>
    <row r="2146" spans="1:5" x14ac:dyDescent="0.3">
      <c r="A2146" s="1" t="s">
        <v>53</v>
      </c>
      <c r="B2146" s="1" t="s">
        <v>3</v>
      </c>
      <c r="C2146" s="1">
        <v>2017</v>
      </c>
      <c r="D2146" s="2">
        <v>0.34926858881273737</v>
      </c>
      <c r="E2146" s="2">
        <v>2.3900831785748755E-2</v>
      </c>
    </row>
    <row r="2147" spans="1:5" x14ac:dyDescent="0.3">
      <c r="A2147" s="1" t="s">
        <v>53</v>
      </c>
      <c r="B2147" s="1" t="s">
        <v>3</v>
      </c>
      <c r="C2147" s="1">
        <v>2018</v>
      </c>
      <c r="D2147" s="2">
        <v>0.34828994166025956</v>
      </c>
      <c r="E2147" s="2">
        <v>2.3983930630968438E-2</v>
      </c>
    </row>
    <row r="2148" spans="1:5" x14ac:dyDescent="0.3">
      <c r="A2148" s="1" t="s">
        <v>53</v>
      </c>
      <c r="B2148" s="1" t="s">
        <v>3</v>
      </c>
      <c r="C2148" s="1">
        <v>2019</v>
      </c>
      <c r="D2148" s="2">
        <v>0.35111222137652109</v>
      </c>
      <c r="E2148" s="2">
        <v>2.4174271838056718E-2</v>
      </c>
    </row>
    <row r="2149" spans="1:5" x14ac:dyDescent="0.3">
      <c r="A2149" s="1" t="s">
        <v>53</v>
      </c>
      <c r="B2149" s="1" t="s">
        <v>3</v>
      </c>
      <c r="C2149" s="1">
        <v>2020</v>
      </c>
      <c r="D2149" s="2">
        <v>0.35111222137652109</v>
      </c>
      <c r="E2149" s="2">
        <v>2.4174271838056718E-2</v>
      </c>
    </row>
    <row r="2150" spans="1:5" x14ac:dyDescent="0.3">
      <c r="A2150" s="1" t="s">
        <v>53</v>
      </c>
      <c r="B2150" s="1" t="s">
        <v>3</v>
      </c>
      <c r="C2150" s="1">
        <v>2021</v>
      </c>
      <c r="D2150" s="2">
        <v>0.35248414703142689</v>
      </c>
      <c r="E2150" s="2">
        <v>2.4280913727140752E-2</v>
      </c>
    </row>
    <row r="2151" spans="1:5" x14ac:dyDescent="0.3">
      <c r="A2151" s="1" t="s">
        <v>53</v>
      </c>
      <c r="B2151" s="1" t="s">
        <v>3</v>
      </c>
      <c r="C2151" s="1">
        <v>2022</v>
      </c>
      <c r="D2151" s="2">
        <v>0.35498911291014745</v>
      </c>
      <c r="E2151" s="2">
        <v>2.4408087258004044E-2</v>
      </c>
    </row>
    <row r="2152" spans="1:5" x14ac:dyDescent="0.3">
      <c r="A2152" s="1" t="s">
        <v>53</v>
      </c>
      <c r="B2152" s="1" t="s">
        <v>3</v>
      </c>
      <c r="C2152" s="1">
        <v>2023</v>
      </c>
      <c r="D2152" s="2">
        <v>0.35498911291014745</v>
      </c>
      <c r="E2152" s="2">
        <v>2.4408087258004044E-2</v>
      </c>
    </row>
    <row r="2153" spans="1:5" x14ac:dyDescent="0.3">
      <c r="A2153" s="1" t="s">
        <v>53</v>
      </c>
      <c r="B2153" s="1" t="s">
        <v>3</v>
      </c>
      <c r="C2153" s="1">
        <v>2024</v>
      </c>
      <c r="D2153" s="2">
        <v>0.35498911291014745</v>
      </c>
      <c r="E2153" s="2">
        <v>2.4408087258004044E-2</v>
      </c>
    </row>
    <row r="2154" spans="1:5" x14ac:dyDescent="0.3">
      <c r="A2154" s="1" t="s">
        <v>54</v>
      </c>
      <c r="B2154" s="1" t="s">
        <v>9</v>
      </c>
      <c r="C2154" s="1">
        <v>1975</v>
      </c>
      <c r="D2154" s="2">
        <v>0.57750934570839874</v>
      </c>
      <c r="E2154" s="2">
        <v>6.8235659429893056E-2</v>
      </c>
    </row>
    <row r="2155" spans="1:5" x14ac:dyDescent="0.3">
      <c r="A2155" s="1" t="s">
        <v>54</v>
      </c>
      <c r="B2155" s="1" t="s">
        <v>9</v>
      </c>
      <c r="C2155" s="1">
        <v>1976</v>
      </c>
      <c r="D2155" s="2">
        <v>0.57813091021723451</v>
      </c>
      <c r="E2155" s="2">
        <v>6.844386257094448E-2</v>
      </c>
    </row>
    <row r="2156" spans="1:5" x14ac:dyDescent="0.3">
      <c r="A2156" s="1" t="s">
        <v>54</v>
      </c>
      <c r="B2156" s="1" t="s">
        <v>9</v>
      </c>
      <c r="C2156" s="1">
        <v>1977</v>
      </c>
      <c r="D2156" s="2">
        <v>0.57875003188432272</v>
      </c>
      <c r="E2156" s="2">
        <v>6.8652065711995891E-2</v>
      </c>
    </row>
    <row r="2157" spans="1:5" x14ac:dyDescent="0.3">
      <c r="A2157" s="1" t="s">
        <v>54</v>
      </c>
      <c r="B2157" s="1" t="s">
        <v>9</v>
      </c>
      <c r="C2157" s="1">
        <v>1978</v>
      </c>
      <c r="D2157" s="2">
        <v>0.57936672508252185</v>
      </c>
      <c r="E2157" s="2">
        <v>6.8860268853047302E-2</v>
      </c>
    </row>
    <row r="2158" spans="1:5" x14ac:dyDescent="0.3">
      <c r="A2158" s="1" t="s">
        <v>54</v>
      </c>
      <c r="B2158" s="1" t="s">
        <v>9</v>
      </c>
      <c r="C2158" s="1">
        <v>1979</v>
      </c>
      <c r="D2158" s="2">
        <v>0.57998100407215669</v>
      </c>
      <c r="E2158" s="2">
        <v>6.9068471994098712E-2</v>
      </c>
    </row>
    <row r="2159" spans="1:5" x14ac:dyDescent="0.3">
      <c r="A2159" s="1" t="s">
        <v>54</v>
      </c>
      <c r="B2159" s="1" t="s">
        <v>9</v>
      </c>
      <c r="C2159" s="1">
        <v>1980</v>
      </c>
      <c r="D2159" s="2">
        <v>0.5805928830021192</v>
      </c>
      <c r="E2159" s="2">
        <v>6.9276675135150123E-2</v>
      </c>
    </row>
    <row r="2160" spans="1:5" x14ac:dyDescent="0.3">
      <c r="A2160" s="1" t="s">
        <v>54</v>
      </c>
      <c r="B2160" s="1" t="s">
        <v>9</v>
      </c>
      <c r="C2160" s="1">
        <v>1981</v>
      </c>
      <c r="D2160" s="2">
        <v>0.58359684362954267</v>
      </c>
      <c r="E2160" s="2">
        <v>6.9617250790880492E-2</v>
      </c>
    </row>
    <row r="2161" spans="1:5" x14ac:dyDescent="0.3">
      <c r="A2161" s="1" t="s">
        <v>54</v>
      </c>
      <c r="B2161" s="1" t="s">
        <v>9</v>
      </c>
      <c r="C2161" s="1">
        <v>1982</v>
      </c>
      <c r="D2161" s="2">
        <v>0.58660234584137516</v>
      </c>
      <c r="E2161" s="2">
        <v>6.995782644661086E-2</v>
      </c>
    </row>
    <row r="2162" spans="1:5" x14ac:dyDescent="0.3">
      <c r="A2162" s="1" t="s">
        <v>54</v>
      </c>
      <c r="B2162" s="1" t="s">
        <v>9</v>
      </c>
      <c r="C2162" s="1">
        <v>1983</v>
      </c>
      <c r="D2162" s="2">
        <v>0.58960939082459596</v>
      </c>
      <c r="E2162" s="2">
        <v>7.0298402102341229E-2</v>
      </c>
    </row>
    <row r="2163" spans="1:5" x14ac:dyDescent="0.3">
      <c r="A2163" s="1" t="s">
        <v>54</v>
      </c>
      <c r="B2163" s="1" t="s">
        <v>9</v>
      </c>
      <c r="C2163" s="1">
        <v>1984</v>
      </c>
      <c r="D2163" s="2">
        <v>0.59261797976740327</v>
      </c>
      <c r="E2163" s="2">
        <v>7.0638977758071597E-2</v>
      </c>
    </row>
    <row r="2164" spans="1:5" x14ac:dyDescent="0.3">
      <c r="A2164" s="1" t="s">
        <v>54</v>
      </c>
      <c r="B2164" s="1" t="s">
        <v>9</v>
      </c>
      <c r="C2164" s="1">
        <v>1985</v>
      </c>
      <c r="D2164" s="2">
        <v>0.59562811385921521</v>
      </c>
      <c r="E2164" s="2">
        <v>7.0979553413801966E-2</v>
      </c>
    </row>
    <row r="2165" spans="1:5" x14ac:dyDescent="0.3">
      <c r="A2165" s="1" t="s">
        <v>54</v>
      </c>
      <c r="B2165" s="1" t="s">
        <v>9</v>
      </c>
      <c r="C2165" s="1">
        <v>1986</v>
      </c>
      <c r="D2165" s="2">
        <v>0.59863979429067238</v>
      </c>
      <c r="E2165" s="2">
        <v>7.132012906953232E-2</v>
      </c>
    </row>
    <row r="2166" spans="1:5" x14ac:dyDescent="0.3">
      <c r="A2166" s="1" t="s">
        <v>54</v>
      </c>
      <c r="B2166" s="1" t="s">
        <v>9</v>
      </c>
      <c r="C2166" s="1">
        <v>1987</v>
      </c>
      <c r="D2166" s="2">
        <v>0.60165302225363937</v>
      </c>
      <c r="E2166" s="2">
        <v>7.1660704725262689E-2</v>
      </c>
    </row>
    <row r="2167" spans="1:5" x14ac:dyDescent="0.3">
      <c r="A2167" s="1" t="s">
        <v>54</v>
      </c>
      <c r="B2167" s="1" t="s">
        <v>9</v>
      </c>
      <c r="C2167" s="1">
        <v>1988</v>
      </c>
      <c r="D2167" s="2">
        <v>0.60466779894120537</v>
      </c>
      <c r="E2167" s="2">
        <v>7.2001280380993057E-2</v>
      </c>
    </row>
    <row r="2168" spans="1:5" x14ac:dyDescent="0.3">
      <c r="A2168" s="1" t="s">
        <v>54</v>
      </c>
      <c r="B2168" s="1" t="s">
        <v>9</v>
      </c>
      <c r="C2168" s="1">
        <v>1989</v>
      </c>
      <c r="D2168" s="2">
        <v>0.60768412554768614</v>
      </c>
      <c r="E2168" s="2">
        <v>7.2341856036723426E-2</v>
      </c>
    </row>
    <row r="2169" spans="1:5" x14ac:dyDescent="0.3">
      <c r="A2169" s="1" t="s">
        <v>54</v>
      </c>
      <c r="B2169" s="1" t="s">
        <v>9</v>
      </c>
      <c r="C2169" s="1">
        <v>1990</v>
      </c>
      <c r="D2169" s="2">
        <v>0.61070200326862645</v>
      </c>
      <c r="E2169" s="2">
        <v>7.2682431692453794E-2</v>
      </c>
    </row>
    <row r="2170" spans="1:5" x14ac:dyDescent="0.3">
      <c r="A2170" s="1" t="s">
        <v>54</v>
      </c>
      <c r="B2170" s="1" t="s">
        <v>9</v>
      </c>
      <c r="C2170" s="1">
        <v>1991</v>
      </c>
      <c r="D2170" s="2">
        <v>0.61233905642418118</v>
      </c>
      <c r="E2170" s="2">
        <v>7.2816780890189087E-2</v>
      </c>
    </row>
    <row r="2171" spans="1:5" x14ac:dyDescent="0.3">
      <c r="A2171" s="1" t="s">
        <v>54</v>
      </c>
      <c r="B2171" s="1" t="s">
        <v>9</v>
      </c>
      <c r="C2171" s="1">
        <v>1992</v>
      </c>
      <c r="D2171" s="2">
        <v>0.61397883141890641</v>
      </c>
      <c r="E2171" s="2">
        <v>7.2951130087924393E-2</v>
      </c>
    </row>
    <row r="2172" spans="1:5" x14ac:dyDescent="0.3">
      <c r="A2172" s="1" t="s">
        <v>54</v>
      </c>
      <c r="B2172" s="1" t="s">
        <v>9</v>
      </c>
      <c r="C2172" s="1">
        <v>1993</v>
      </c>
      <c r="D2172" s="2">
        <v>0.61562133504663097</v>
      </c>
      <c r="E2172" s="2">
        <v>7.3085479285659671E-2</v>
      </c>
    </row>
    <row r="2173" spans="1:5" x14ac:dyDescent="0.3">
      <c r="A2173" s="1" t="s">
        <v>54</v>
      </c>
      <c r="B2173" s="1" t="s">
        <v>9</v>
      </c>
      <c r="C2173" s="1">
        <v>1994</v>
      </c>
      <c r="D2173" s="2">
        <v>0.61726657412381236</v>
      </c>
      <c r="E2173" s="2">
        <v>7.3219828483394978E-2</v>
      </c>
    </row>
    <row r="2174" spans="1:5" x14ac:dyDescent="0.3">
      <c r="A2174" s="1" t="s">
        <v>54</v>
      </c>
      <c r="B2174" s="1" t="s">
        <v>9</v>
      </c>
      <c r="C2174" s="1">
        <v>1995</v>
      </c>
      <c r="D2174" s="2">
        <v>0.6189145554896317</v>
      </c>
      <c r="E2174" s="2">
        <v>7.3354177681130284E-2</v>
      </c>
    </row>
    <row r="2175" spans="1:5" x14ac:dyDescent="0.3">
      <c r="A2175" s="1" t="s">
        <v>54</v>
      </c>
      <c r="B2175" s="1" t="s">
        <v>9</v>
      </c>
      <c r="C2175" s="1">
        <v>1996</v>
      </c>
      <c r="D2175" s="2">
        <v>0.62056528600608829</v>
      </c>
      <c r="E2175" s="2">
        <v>7.3488526878865576E-2</v>
      </c>
    </row>
    <row r="2176" spans="1:5" x14ac:dyDescent="0.3">
      <c r="A2176" s="1" t="s">
        <v>54</v>
      </c>
      <c r="B2176" s="1" t="s">
        <v>9</v>
      </c>
      <c r="C2176" s="1">
        <v>1997</v>
      </c>
      <c r="D2176" s="2">
        <v>0.62221877255809455</v>
      </c>
      <c r="E2176" s="2">
        <v>7.3622876076600854E-2</v>
      </c>
    </row>
    <row r="2177" spans="1:5" x14ac:dyDescent="0.3">
      <c r="A2177" s="1" t="s">
        <v>54</v>
      </c>
      <c r="B2177" s="1" t="s">
        <v>9</v>
      </c>
      <c r="C2177" s="1">
        <v>1998</v>
      </c>
      <c r="D2177" s="2">
        <v>0.62387502205357237</v>
      </c>
      <c r="E2177" s="2">
        <v>7.3757225274336161E-2</v>
      </c>
    </row>
    <row r="2178" spans="1:5" x14ac:dyDescent="0.3">
      <c r="A2178" s="1" t="s">
        <v>54</v>
      </c>
      <c r="B2178" s="1" t="s">
        <v>9</v>
      </c>
      <c r="C2178" s="1">
        <v>1999</v>
      </c>
      <c r="D2178" s="2">
        <v>0.62553404142354863</v>
      </c>
      <c r="E2178" s="2">
        <v>7.3891574472071453E-2</v>
      </c>
    </row>
    <row r="2179" spans="1:5" x14ac:dyDescent="0.3">
      <c r="A2179" s="1" t="s">
        <v>54</v>
      </c>
      <c r="B2179" s="1" t="s">
        <v>9</v>
      </c>
      <c r="C2179" s="1">
        <v>2000</v>
      </c>
      <c r="D2179" s="2">
        <v>0.62719583762225239</v>
      </c>
      <c r="E2179" s="2">
        <v>7.4025923669806745E-2</v>
      </c>
    </row>
    <row r="2180" spans="1:5" x14ac:dyDescent="0.3">
      <c r="A2180" s="1" t="s">
        <v>54</v>
      </c>
      <c r="B2180" s="1" t="s">
        <v>9</v>
      </c>
      <c r="C2180" s="1">
        <v>2001</v>
      </c>
      <c r="D2180" s="2">
        <v>0.62957708164473314</v>
      </c>
      <c r="E2180" s="2">
        <v>7.4536394870288916E-2</v>
      </c>
    </row>
    <row r="2181" spans="1:5" x14ac:dyDescent="0.3">
      <c r="A2181" s="1" t="s">
        <v>54</v>
      </c>
      <c r="B2181" s="1" t="s">
        <v>9</v>
      </c>
      <c r="C2181" s="1">
        <v>2002</v>
      </c>
      <c r="D2181" s="2">
        <v>0.63194371186683707</v>
      </c>
      <c r="E2181" s="2">
        <v>7.5046866070771073E-2</v>
      </c>
    </row>
    <row r="2182" spans="1:5" x14ac:dyDescent="0.3">
      <c r="A2182" s="1" t="s">
        <v>54</v>
      </c>
      <c r="B2182" s="1" t="s">
        <v>9</v>
      </c>
      <c r="C2182" s="1">
        <v>2003</v>
      </c>
      <c r="D2182" s="2">
        <v>0.63429586240533742</v>
      </c>
      <c r="E2182" s="2">
        <v>7.5557337271253217E-2</v>
      </c>
    </row>
    <row r="2183" spans="1:5" x14ac:dyDescent="0.3">
      <c r="A2183" s="1" t="s">
        <v>54</v>
      </c>
      <c r="B2183" s="1" t="s">
        <v>9</v>
      </c>
      <c r="C2183" s="1">
        <v>2004</v>
      </c>
      <c r="D2183" s="2">
        <v>0.63663366574088698</v>
      </c>
      <c r="E2183" s="2">
        <v>7.6067808471735388E-2</v>
      </c>
    </row>
    <row r="2184" spans="1:5" x14ac:dyDescent="0.3">
      <c r="A2184" s="1" t="s">
        <v>54</v>
      </c>
      <c r="B2184" s="1" t="s">
        <v>9</v>
      </c>
      <c r="C2184" s="1">
        <v>2005</v>
      </c>
      <c r="D2184" s="2">
        <v>0.63895725274289183</v>
      </c>
      <c r="E2184" s="2">
        <v>7.6578279672217545E-2</v>
      </c>
    </row>
    <row r="2185" spans="1:5" x14ac:dyDescent="0.3">
      <c r="A2185" s="1" t="s">
        <v>54</v>
      </c>
      <c r="B2185" s="1" t="s">
        <v>9</v>
      </c>
      <c r="C2185" s="1">
        <v>2006</v>
      </c>
      <c r="D2185" s="2">
        <v>0.64712302976165692</v>
      </c>
      <c r="E2185" s="2">
        <v>7.7312995149580371E-2</v>
      </c>
    </row>
    <row r="2186" spans="1:5" x14ac:dyDescent="0.3">
      <c r="A2186" s="1" t="s">
        <v>54</v>
      </c>
      <c r="B2186" s="1" t="s">
        <v>9</v>
      </c>
      <c r="C2186" s="1">
        <v>2007</v>
      </c>
      <c r="D2186" s="2">
        <v>0.65056380935137226</v>
      </c>
      <c r="E2186" s="2">
        <v>7.846633073294472E-2</v>
      </c>
    </row>
    <row r="2187" spans="1:5" x14ac:dyDescent="0.3">
      <c r="A2187" s="1" t="s">
        <v>54</v>
      </c>
      <c r="B2187" s="1" t="s">
        <v>9</v>
      </c>
      <c r="C2187" s="1">
        <v>2008</v>
      </c>
      <c r="D2187" s="2">
        <v>0.65346431041808284</v>
      </c>
      <c r="E2187" s="2">
        <v>7.9397697306519147E-2</v>
      </c>
    </row>
    <row r="2188" spans="1:5" x14ac:dyDescent="0.3">
      <c r="A2188" s="1" t="s">
        <v>54</v>
      </c>
      <c r="B2188" s="1" t="s">
        <v>9</v>
      </c>
      <c r="C2188" s="1">
        <v>2009</v>
      </c>
      <c r="D2188" s="2">
        <v>0.64962942878264796</v>
      </c>
      <c r="E2188" s="2">
        <v>7.9268621776607803E-2</v>
      </c>
    </row>
    <row r="2189" spans="1:5" x14ac:dyDescent="0.3">
      <c r="A2189" s="1" t="s">
        <v>54</v>
      </c>
      <c r="B2189" s="1" t="s">
        <v>9</v>
      </c>
      <c r="C2189" s="1">
        <v>2010</v>
      </c>
      <c r="D2189" s="2">
        <v>0.65575453834442055</v>
      </c>
      <c r="E2189" s="2">
        <v>8.0420666997218143E-2</v>
      </c>
    </row>
    <row r="2190" spans="1:5" x14ac:dyDescent="0.3">
      <c r="A2190" s="1" t="s">
        <v>54</v>
      </c>
      <c r="B2190" s="1" t="s">
        <v>9</v>
      </c>
      <c r="C2190" s="1">
        <v>2011</v>
      </c>
      <c r="D2190" s="2">
        <v>0.65851072877237504</v>
      </c>
      <c r="E2190" s="2">
        <v>8.0806292855511955E-2</v>
      </c>
    </row>
    <row r="2191" spans="1:5" x14ac:dyDescent="0.3">
      <c r="A2191" s="1" t="s">
        <v>54</v>
      </c>
      <c r="B2191" s="1" t="s">
        <v>9</v>
      </c>
      <c r="C2191" s="1">
        <v>2012</v>
      </c>
      <c r="D2191" s="2">
        <v>0.65851484818930639</v>
      </c>
      <c r="E2191" s="2">
        <v>8.1259456926321166E-2</v>
      </c>
    </row>
    <row r="2192" spans="1:5" x14ac:dyDescent="0.3">
      <c r="A2192" s="1" t="s">
        <v>54</v>
      </c>
      <c r="B2192" s="1" t="s">
        <v>9</v>
      </c>
      <c r="C2192" s="1">
        <v>2013</v>
      </c>
      <c r="D2192" s="2">
        <v>0.65995141809453162</v>
      </c>
      <c r="E2192" s="2">
        <v>8.1536912677449225E-2</v>
      </c>
    </row>
    <row r="2193" spans="1:5" x14ac:dyDescent="0.3">
      <c r="A2193" s="1" t="s">
        <v>54</v>
      </c>
      <c r="B2193" s="1" t="s">
        <v>9</v>
      </c>
      <c r="C2193" s="1">
        <v>2014</v>
      </c>
      <c r="D2193" s="2">
        <v>0.66055437545168105</v>
      </c>
      <c r="E2193" s="2">
        <v>8.2214610902285296E-2</v>
      </c>
    </row>
    <row r="2194" spans="1:5" x14ac:dyDescent="0.3">
      <c r="A2194" s="1" t="s">
        <v>54</v>
      </c>
      <c r="B2194" s="1" t="s">
        <v>9</v>
      </c>
      <c r="C2194" s="1">
        <v>2015</v>
      </c>
      <c r="D2194" s="2">
        <v>0.6631203614152974</v>
      </c>
      <c r="E2194" s="2">
        <v>8.3197659789834844E-2</v>
      </c>
    </row>
    <row r="2195" spans="1:5" x14ac:dyDescent="0.3">
      <c r="A2195" s="1" t="s">
        <v>54</v>
      </c>
      <c r="B2195" s="1" t="s">
        <v>9</v>
      </c>
      <c r="C2195" s="1">
        <v>2016</v>
      </c>
      <c r="D2195" s="2">
        <v>0.66473853520773873</v>
      </c>
      <c r="E2195" s="2">
        <v>8.3677028501879941E-2</v>
      </c>
    </row>
    <row r="2196" spans="1:5" x14ac:dyDescent="0.3">
      <c r="A2196" s="1" t="s">
        <v>54</v>
      </c>
      <c r="B2196" s="1" t="s">
        <v>9</v>
      </c>
      <c r="C2196" s="1">
        <v>2017</v>
      </c>
      <c r="D2196" s="2">
        <v>0.66619227552202631</v>
      </c>
      <c r="E2196" s="2">
        <v>8.3855535683226012E-2</v>
      </c>
    </row>
    <row r="2197" spans="1:5" x14ac:dyDescent="0.3">
      <c r="A2197" s="1" t="s">
        <v>54</v>
      </c>
      <c r="B2197" s="1" t="s">
        <v>9</v>
      </c>
      <c r="C2197" s="1">
        <v>2018</v>
      </c>
      <c r="D2197" s="2">
        <v>0.66681310653481884</v>
      </c>
      <c r="E2197" s="2">
        <v>8.4735683885041421E-2</v>
      </c>
    </row>
    <row r="2198" spans="1:5" x14ac:dyDescent="0.3">
      <c r="A2198" s="1" t="s">
        <v>54</v>
      </c>
      <c r="B2198" s="1" t="s">
        <v>9</v>
      </c>
      <c r="C2198" s="1">
        <v>2019</v>
      </c>
      <c r="D2198" s="2">
        <v>0.66858171670226896</v>
      </c>
      <c r="E2198" s="2">
        <v>8.5086254865977609E-2</v>
      </c>
    </row>
    <row r="2199" spans="1:5" x14ac:dyDescent="0.3">
      <c r="A2199" s="1" t="s">
        <v>54</v>
      </c>
      <c r="B2199" s="1" t="s">
        <v>9</v>
      </c>
      <c r="C2199" s="1">
        <v>2020</v>
      </c>
      <c r="D2199" s="2">
        <v>0.66858171670226896</v>
      </c>
      <c r="E2199" s="2">
        <v>8.5086254865977609E-2</v>
      </c>
    </row>
    <row r="2200" spans="1:5" x14ac:dyDescent="0.3">
      <c r="A2200" s="1" t="s">
        <v>54</v>
      </c>
      <c r="B2200" s="1" t="s">
        <v>9</v>
      </c>
      <c r="C2200" s="1">
        <v>2021</v>
      </c>
      <c r="D2200" s="2">
        <v>0.67798637903806724</v>
      </c>
      <c r="E2200" s="2">
        <v>8.7674024397138409E-2</v>
      </c>
    </row>
    <row r="2201" spans="1:5" x14ac:dyDescent="0.3">
      <c r="A2201" s="1" t="s">
        <v>54</v>
      </c>
      <c r="B2201" s="1" t="s">
        <v>9</v>
      </c>
      <c r="C2201" s="1">
        <v>2022</v>
      </c>
      <c r="D2201" s="2">
        <v>0.68361312693550358</v>
      </c>
      <c r="E2201" s="2">
        <v>8.8842704828528907E-2</v>
      </c>
    </row>
    <row r="2202" spans="1:5" x14ac:dyDescent="0.3">
      <c r="A2202" s="1" t="s">
        <v>54</v>
      </c>
      <c r="B2202" s="1" t="s">
        <v>9</v>
      </c>
      <c r="C2202" s="1">
        <v>2023</v>
      </c>
      <c r="D2202" s="2">
        <v>0.68361312693550358</v>
      </c>
      <c r="E2202" s="2">
        <v>8.8842704828528907E-2</v>
      </c>
    </row>
    <row r="2203" spans="1:5" x14ac:dyDescent="0.3">
      <c r="A2203" s="1" t="s">
        <v>54</v>
      </c>
      <c r="B2203" s="1" t="s">
        <v>9</v>
      </c>
      <c r="C2203" s="1">
        <v>2024</v>
      </c>
      <c r="D2203" s="2">
        <v>0.68361312693550358</v>
      </c>
      <c r="E2203" s="2">
        <v>8.8842704828528907E-2</v>
      </c>
    </row>
    <row r="2204" spans="1:5" x14ac:dyDescent="0.3">
      <c r="A2204" s="1" t="s">
        <v>55</v>
      </c>
      <c r="B2204" s="1" t="s">
        <v>7</v>
      </c>
      <c r="C2204" s="1">
        <v>1975</v>
      </c>
      <c r="D2204" s="2">
        <v>0.11874020928018568</v>
      </c>
      <c r="E2204" s="2">
        <v>5.6514223376934892E-3</v>
      </c>
    </row>
    <row r="2205" spans="1:5" x14ac:dyDescent="0.3">
      <c r="A2205" s="1" t="s">
        <v>55</v>
      </c>
      <c r="B2205" s="1" t="s">
        <v>7</v>
      </c>
      <c r="C2205" s="1">
        <v>1976</v>
      </c>
      <c r="D2205" s="2">
        <v>0.11894521151990987</v>
      </c>
      <c r="E2205" s="2">
        <v>5.7494591725844356E-3</v>
      </c>
    </row>
    <row r="2206" spans="1:5" x14ac:dyDescent="0.3">
      <c r="A2206" s="1" t="s">
        <v>55</v>
      </c>
      <c r="B2206" s="1" t="s">
        <v>7</v>
      </c>
      <c r="C2206" s="1">
        <v>1977</v>
      </c>
      <c r="D2206" s="2">
        <v>0.11914401356684556</v>
      </c>
      <c r="E2206" s="2">
        <v>5.8474960074753821E-3</v>
      </c>
    </row>
    <row r="2207" spans="1:5" x14ac:dyDescent="0.3">
      <c r="A2207" s="1" t="s">
        <v>55</v>
      </c>
      <c r="B2207" s="1" t="s">
        <v>7</v>
      </c>
      <c r="C2207" s="1">
        <v>1978</v>
      </c>
      <c r="D2207" s="2">
        <v>0.11933689251344166</v>
      </c>
      <c r="E2207" s="2">
        <v>5.9455328423663285E-3</v>
      </c>
    </row>
    <row r="2208" spans="1:5" x14ac:dyDescent="0.3">
      <c r="A2208" s="1" t="s">
        <v>55</v>
      </c>
      <c r="B2208" s="1" t="s">
        <v>7</v>
      </c>
      <c r="C2208" s="1">
        <v>1979</v>
      </c>
      <c r="D2208" s="2">
        <v>0.11952410918314296</v>
      </c>
      <c r="E2208" s="2">
        <v>6.0435696772572749E-3</v>
      </c>
    </row>
    <row r="2209" spans="1:5" x14ac:dyDescent="0.3">
      <c r="A2209" s="1" t="s">
        <v>55</v>
      </c>
      <c r="B2209" s="1" t="s">
        <v>7</v>
      </c>
      <c r="C2209" s="1">
        <v>1980</v>
      </c>
      <c r="D2209" s="2">
        <v>0.11970590930712599</v>
      </c>
      <c r="E2209" s="2">
        <v>6.1416065121482205E-3</v>
      </c>
    </row>
    <row r="2210" spans="1:5" x14ac:dyDescent="0.3">
      <c r="A2210" s="1" t="s">
        <v>55</v>
      </c>
      <c r="B2210" s="1" t="s">
        <v>7</v>
      </c>
      <c r="C2210" s="1">
        <v>1981</v>
      </c>
      <c r="D2210" s="2">
        <v>0.11918632659977585</v>
      </c>
      <c r="E2210" s="2">
        <v>6.178906264568444E-3</v>
      </c>
    </row>
    <row r="2211" spans="1:5" x14ac:dyDescent="0.3">
      <c r="A2211" s="1" t="s">
        <v>55</v>
      </c>
      <c r="B2211" s="1" t="s">
        <v>7</v>
      </c>
      <c r="C2211" s="1">
        <v>1982</v>
      </c>
      <c r="D2211" s="2">
        <v>0.11867739001177566</v>
      </c>
      <c r="E2211" s="2">
        <v>6.2162060169886667E-3</v>
      </c>
    </row>
    <row r="2212" spans="1:5" x14ac:dyDescent="0.3">
      <c r="A2212" s="1" t="s">
        <v>55</v>
      </c>
      <c r="B2212" s="1" t="s">
        <v>7</v>
      </c>
      <c r="C2212" s="1">
        <v>1983</v>
      </c>
      <c r="D2212" s="2">
        <v>0.11817877565682723</v>
      </c>
      <c r="E2212" s="2">
        <v>6.2535057694088902E-3</v>
      </c>
    </row>
    <row r="2213" spans="1:5" x14ac:dyDescent="0.3">
      <c r="A2213" s="1" t="s">
        <v>55</v>
      </c>
      <c r="B2213" s="1" t="s">
        <v>7</v>
      </c>
      <c r="C2213" s="1">
        <v>1984</v>
      </c>
      <c r="D2213" s="2">
        <v>0.11769017265483639</v>
      </c>
      <c r="E2213" s="2">
        <v>6.290805521829112E-3</v>
      </c>
    </row>
    <row r="2214" spans="1:5" x14ac:dyDescent="0.3">
      <c r="A2214" s="1" t="s">
        <v>55</v>
      </c>
      <c r="B2214" s="1" t="s">
        <v>7</v>
      </c>
      <c r="C2214" s="1">
        <v>1985</v>
      </c>
      <c r="D2214" s="2">
        <v>0.11721128248554451</v>
      </c>
      <c r="E2214" s="2">
        <v>6.3281052742493347E-3</v>
      </c>
    </row>
    <row r="2215" spans="1:5" x14ac:dyDescent="0.3">
      <c r="A2215" s="1" t="s">
        <v>55</v>
      </c>
      <c r="B2215" s="1" t="s">
        <v>7</v>
      </c>
      <c r="C2215" s="1">
        <v>1986</v>
      </c>
      <c r="D2215" s="2">
        <v>0.11674181838032723</v>
      </c>
      <c r="E2215" s="2">
        <v>6.3654050266695582E-3</v>
      </c>
    </row>
    <row r="2216" spans="1:5" x14ac:dyDescent="0.3">
      <c r="A2216" s="1" t="s">
        <v>55</v>
      </c>
      <c r="B2216" s="1" t="s">
        <v>7</v>
      </c>
      <c r="C2216" s="1">
        <v>1987</v>
      </c>
      <c r="D2216" s="2">
        <v>0.11628150474955744</v>
      </c>
      <c r="E2216" s="2">
        <v>6.4027047790897801E-3</v>
      </c>
    </row>
    <row r="2217" spans="1:5" x14ac:dyDescent="0.3">
      <c r="A2217" s="1" t="s">
        <v>55</v>
      </c>
      <c r="B2217" s="1" t="s">
        <v>7</v>
      </c>
      <c r="C2217" s="1">
        <v>1988</v>
      </c>
      <c r="D2217" s="2">
        <v>0.11583007664312943</v>
      </c>
      <c r="E2217" s="2">
        <v>6.4400045315100036E-3</v>
      </c>
    </row>
    <row r="2218" spans="1:5" x14ac:dyDescent="0.3">
      <c r="A2218" s="1" t="s">
        <v>55</v>
      </c>
      <c r="B2218" s="1" t="s">
        <v>7</v>
      </c>
      <c r="C2218" s="1">
        <v>1989</v>
      </c>
      <c r="D2218" s="2">
        <v>0.11538727924192498</v>
      </c>
      <c r="E2218" s="2">
        <v>6.4773042839302263E-3</v>
      </c>
    </row>
    <row r="2219" spans="1:5" x14ac:dyDescent="0.3">
      <c r="A2219" s="1" t="s">
        <v>55</v>
      </c>
      <c r="B2219" s="1" t="s">
        <v>7</v>
      </c>
      <c r="C2219" s="1">
        <v>1990</v>
      </c>
      <c r="D2219" s="2">
        <v>0.11495286737817083</v>
      </c>
      <c r="E2219" s="2">
        <v>6.5146040363504489E-3</v>
      </c>
    </row>
    <row r="2220" spans="1:5" x14ac:dyDescent="0.3">
      <c r="A2220" s="1" t="s">
        <v>55</v>
      </c>
      <c r="B2220" s="1" t="s">
        <v>7</v>
      </c>
      <c r="C2220" s="1">
        <v>1991</v>
      </c>
      <c r="D2220" s="2">
        <v>0.11477562783353337</v>
      </c>
      <c r="E2220" s="2">
        <v>6.6075705644183507E-3</v>
      </c>
    </row>
    <row r="2221" spans="1:5" x14ac:dyDescent="0.3">
      <c r="A2221" s="1" t="s">
        <v>55</v>
      </c>
      <c r="B2221" s="1" t="s">
        <v>7</v>
      </c>
      <c r="C2221" s="1">
        <v>1992</v>
      </c>
      <c r="D2221" s="2">
        <v>0.11460382973373806</v>
      </c>
      <c r="E2221" s="2">
        <v>6.7005370924862525E-3</v>
      </c>
    </row>
    <row r="2222" spans="1:5" x14ac:dyDescent="0.3">
      <c r="A2222" s="1" t="s">
        <v>55</v>
      </c>
      <c r="B2222" s="1" t="s">
        <v>7</v>
      </c>
      <c r="C2222" s="1">
        <v>1993</v>
      </c>
      <c r="D2222" s="2">
        <v>0.11443722627995714</v>
      </c>
      <c r="E2222" s="2">
        <v>6.7935036205541526E-3</v>
      </c>
    </row>
    <row r="2223" spans="1:5" x14ac:dyDescent="0.3">
      <c r="A2223" s="1" t="s">
        <v>55</v>
      </c>
      <c r="B2223" s="1" t="s">
        <v>7</v>
      </c>
      <c r="C2223" s="1">
        <v>1994</v>
      </c>
      <c r="D2223" s="2">
        <v>0.11427558537595683</v>
      </c>
      <c r="E2223" s="2">
        <v>6.8864701486220561E-3</v>
      </c>
    </row>
    <row r="2224" spans="1:5" x14ac:dyDescent="0.3">
      <c r="A2224" s="1" t="s">
        <v>55</v>
      </c>
      <c r="B2224" s="1" t="s">
        <v>7</v>
      </c>
      <c r="C2224" s="1">
        <v>1995</v>
      </c>
      <c r="D2224" s="2">
        <v>0.11411868854931342</v>
      </c>
      <c r="E2224" s="2">
        <v>6.9794366766899579E-3</v>
      </c>
    </row>
    <row r="2225" spans="1:5" x14ac:dyDescent="0.3">
      <c r="A2225" s="1" t="s">
        <v>55</v>
      </c>
      <c r="B2225" s="1" t="s">
        <v>7</v>
      </c>
      <c r="C2225" s="1">
        <v>1996</v>
      </c>
      <c r="D2225" s="2">
        <v>0.11396632996624084</v>
      </c>
      <c r="E2225" s="2">
        <v>7.0724032047578588E-3</v>
      </c>
    </row>
    <row r="2226" spans="1:5" x14ac:dyDescent="0.3">
      <c r="A2226" s="1" t="s">
        <v>55</v>
      </c>
      <c r="B2226" s="1" t="s">
        <v>7</v>
      </c>
      <c r="C2226" s="1">
        <v>1997</v>
      </c>
      <c r="D2226" s="2">
        <v>0.11381831553068798</v>
      </c>
      <c r="E2226" s="2">
        <v>7.1653697328257597E-3</v>
      </c>
    </row>
    <row r="2227" spans="1:5" x14ac:dyDescent="0.3">
      <c r="A2227" s="1" t="s">
        <v>55</v>
      </c>
      <c r="B2227" s="1" t="s">
        <v>7</v>
      </c>
      <c r="C2227" s="1">
        <v>1998</v>
      </c>
      <c r="D2227" s="2">
        <v>0.11367446205941413</v>
      </c>
      <c r="E2227" s="2">
        <v>7.2583362608936624E-3</v>
      </c>
    </row>
    <row r="2228" spans="1:5" x14ac:dyDescent="0.3">
      <c r="A2228" s="1" t="s">
        <v>55</v>
      </c>
      <c r="B2228" s="1" t="s">
        <v>7</v>
      </c>
      <c r="C2228" s="1">
        <v>1999</v>
      </c>
      <c r="D2228" s="2">
        <v>0.11353459652567063</v>
      </c>
      <c r="E2228" s="2">
        <v>7.3513027889615641E-3</v>
      </c>
    </row>
    <row r="2229" spans="1:5" x14ac:dyDescent="0.3">
      <c r="A2229" s="1" t="s">
        <v>55</v>
      </c>
      <c r="B2229" s="1" t="s">
        <v>7</v>
      </c>
      <c r="C2229" s="1">
        <v>2000</v>
      </c>
      <c r="D2229" s="2">
        <v>0.11339855536492308</v>
      </c>
      <c r="E2229" s="2">
        <v>7.4442693170294651E-3</v>
      </c>
    </row>
    <row r="2230" spans="1:5" x14ac:dyDescent="0.3">
      <c r="A2230" s="1" t="s">
        <v>55</v>
      </c>
      <c r="B2230" s="1" t="s">
        <v>7</v>
      </c>
      <c r="C2230" s="1">
        <v>2001</v>
      </c>
      <c r="D2230" s="2">
        <v>0.11275413265686061</v>
      </c>
      <c r="E2230" s="2">
        <v>7.511502520765951E-3</v>
      </c>
    </row>
    <row r="2231" spans="1:5" x14ac:dyDescent="0.3">
      <c r="A2231" s="1" t="s">
        <v>55</v>
      </c>
      <c r="B2231" s="1" t="s">
        <v>7</v>
      </c>
      <c r="C2231" s="1">
        <v>2002</v>
      </c>
      <c r="D2231" s="2">
        <v>0.11212823458817128</v>
      </c>
      <c r="E2231" s="2">
        <v>7.5787357245024334E-3</v>
      </c>
    </row>
    <row r="2232" spans="1:5" x14ac:dyDescent="0.3">
      <c r="A2232" s="1" t="s">
        <v>55</v>
      </c>
      <c r="B2232" s="1" t="s">
        <v>7</v>
      </c>
      <c r="C2232" s="1">
        <v>2003</v>
      </c>
      <c r="D2232" s="2">
        <v>0.11152007371020013</v>
      </c>
      <c r="E2232" s="2">
        <v>7.6459689282389193E-3</v>
      </c>
    </row>
    <row r="2233" spans="1:5" x14ac:dyDescent="0.3">
      <c r="A2233" s="1" t="s">
        <v>55</v>
      </c>
      <c r="B2233" s="1" t="s">
        <v>7</v>
      </c>
      <c r="C2233" s="1">
        <v>2004</v>
      </c>
      <c r="D2233" s="2">
        <v>0.11092890658141409</v>
      </c>
      <c r="E2233" s="2">
        <v>7.7132021319754034E-3</v>
      </c>
    </row>
    <row r="2234" spans="1:5" x14ac:dyDescent="0.3">
      <c r="A2234" s="1" t="s">
        <v>55</v>
      </c>
      <c r="B2234" s="1" t="s">
        <v>7</v>
      </c>
      <c r="C2234" s="1">
        <v>2005</v>
      </c>
      <c r="D2234" s="2">
        <v>0.11035403073555007</v>
      </c>
      <c r="E2234" s="2">
        <v>7.7804353357118876E-3</v>
      </c>
    </row>
    <row r="2235" spans="1:5" x14ac:dyDescent="0.3">
      <c r="A2235" s="1" t="s">
        <v>55</v>
      </c>
      <c r="B2235" s="1" t="s">
        <v>7</v>
      </c>
      <c r="C2235" s="1">
        <v>2006</v>
      </c>
      <c r="D2235" s="2">
        <v>0.10922592061865133</v>
      </c>
      <c r="E2235" s="2">
        <v>7.9273672031143633E-3</v>
      </c>
    </row>
    <row r="2236" spans="1:5" x14ac:dyDescent="0.3">
      <c r="A2236" s="1" t="s">
        <v>55</v>
      </c>
      <c r="B2236" s="1" t="s">
        <v>7</v>
      </c>
      <c r="C2236" s="1">
        <v>2007</v>
      </c>
      <c r="D2236" s="2">
        <v>0.11145527369826433</v>
      </c>
      <c r="E2236" s="2">
        <v>8.1687900697220619E-3</v>
      </c>
    </row>
    <row r="2237" spans="1:5" x14ac:dyDescent="0.3">
      <c r="A2237" s="1" t="s">
        <v>55</v>
      </c>
      <c r="B2237" s="1" t="s">
        <v>7</v>
      </c>
      <c r="C2237" s="1">
        <v>2008</v>
      </c>
      <c r="D2237" s="2">
        <v>0.11145725486585911</v>
      </c>
      <c r="E2237" s="2">
        <v>8.2506756670590754E-3</v>
      </c>
    </row>
    <row r="2238" spans="1:5" x14ac:dyDescent="0.3">
      <c r="A2238" s="1" t="s">
        <v>55</v>
      </c>
      <c r="B2238" s="1" t="s">
        <v>7</v>
      </c>
      <c r="C2238" s="1">
        <v>2009</v>
      </c>
      <c r="D2238" s="2">
        <v>0.1113408480670567</v>
      </c>
      <c r="E2238" s="2">
        <v>8.2835043988911256E-3</v>
      </c>
    </row>
    <row r="2239" spans="1:5" x14ac:dyDescent="0.3">
      <c r="A2239" s="1" t="s">
        <v>55</v>
      </c>
      <c r="B2239" s="1" t="s">
        <v>7</v>
      </c>
      <c r="C2239" s="1">
        <v>2010</v>
      </c>
      <c r="D2239" s="2">
        <v>0.10971758676317238</v>
      </c>
      <c r="E2239" s="2">
        <v>8.2674263134002238E-3</v>
      </c>
    </row>
    <row r="2240" spans="1:5" x14ac:dyDescent="0.3">
      <c r="A2240" s="1" t="s">
        <v>55</v>
      </c>
      <c r="B2240" s="1" t="s">
        <v>7</v>
      </c>
      <c r="C2240" s="1">
        <v>2011</v>
      </c>
      <c r="D2240" s="2">
        <v>0.10990648024603906</v>
      </c>
      <c r="E2240" s="2">
        <v>8.3097922837722105E-3</v>
      </c>
    </row>
    <row r="2241" spans="1:5" x14ac:dyDescent="0.3">
      <c r="A2241" s="1" t="s">
        <v>55</v>
      </c>
      <c r="B2241" s="1" t="s">
        <v>7</v>
      </c>
      <c r="C2241" s="1">
        <v>2012</v>
      </c>
      <c r="D2241" s="2">
        <v>0.11002976337169164</v>
      </c>
      <c r="E2241" s="2">
        <v>8.3759547571068387E-3</v>
      </c>
    </row>
    <row r="2242" spans="1:5" x14ac:dyDescent="0.3">
      <c r="A2242" s="1" t="s">
        <v>55</v>
      </c>
      <c r="B2242" s="1" t="s">
        <v>7</v>
      </c>
      <c r="C2242" s="1">
        <v>2013</v>
      </c>
      <c r="D2242" s="2">
        <v>0.11136203075074455</v>
      </c>
      <c r="E2242" s="2">
        <v>8.5358018748671934E-3</v>
      </c>
    </row>
    <row r="2243" spans="1:5" x14ac:dyDescent="0.3">
      <c r="A2243" s="1" t="s">
        <v>55</v>
      </c>
      <c r="B2243" s="1" t="s">
        <v>7</v>
      </c>
      <c r="C2243" s="1">
        <v>2014</v>
      </c>
      <c r="D2243" s="2">
        <v>0.11201670363755396</v>
      </c>
      <c r="E2243" s="2">
        <v>8.5560352413283341E-3</v>
      </c>
    </row>
    <row r="2244" spans="1:5" x14ac:dyDescent="0.3">
      <c r="A2244" s="1" t="s">
        <v>55</v>
      </c>
      <c r="B2244" s="1" t="s">
        <v>7</v>
      </c>
      <c r="C2244" s="1">
        <v>2015</v>
      </c>
      <c r="D2244" s="2">
        <v>0.11197848347256359</v>
      </c>
      <c r="E2244" s="2">
        <v>8.5573698574170076E-3</v>
      </c>
    </row>
    <row r="2245" spans="1:5" x14ac:dyDescent="0.3">
      <c r="A2245" s="1" t="s">
        <v>55</v>
      </c>
      <c r="B2245" s="1" t="s">
        <v>7</v>
      </c>
      <c r="C2245" s="1">
        <v>2016</v>
      </c>
      <c r="D2245" s="2">
        <v>0.11287068137898185</v>
      </c>
      <c r="E2245" s="2">
        <v>8.7232087113243255E-3</v>
      </c>
    </row>
    <row r="2246" spans="1:5" x14ac:dyDescent="0.3">
      <c r="A2246" s="1" t="s">
        <v>55</v>
      </c>
      <c r="B2246" s="1" t="s">
        <v>7</v>
      </c>
      <c r="C2246" s="1">
        <v>2017</v>
      </c>
      <c r="D2246" s="2">
        <v>0.11202869720273613</v>
      </c>
      <c r="E2246" s="2">
        <v>8.7477720340705511E-3</v>
      </c>
    </row>
    <row r="2247" spans="1:5" x14ac:dyDescent="0.3">
      <c r="A2247" s="1" t="s">
        <v>55</v>
      </c>
      <c r="B2247" s="1" t="s">
        <v>7</v>
      </c>
      <c r="C2247" s="1">
        <v>2018</v>
      </c>
      <c r="D2247" s="2">
        <v>0.11360400310408861</v>
      </c>
      <c r="E2247" s="2">
        <v>8.8614411919806877E-3</v>
      </c>
    </row>
    <row r="2248" spans="1:5" x14ac:dyDescent="0.3">
      <c r="A2248" s="1" t="s">
        <v>55</v>
      </c>
      <c r="B2248" s="1" t="s">
        <v>7</v>
      </c>
      <c r="C2248" s="1">
        <v>2019</v>
      </c>
      <c r="D2248" s="2">
        <v>0.11444211891250837</v>
      </c>
      <c r="E2248" s="2">
        <v>8.9780537747702407E-3</v>
      </c>
    </row>
    <row r="2249" spans="1:5" x14ac:dyDescent="0.3">
      <c r="A2249" s="1" t="s">
        <v>55</v>
      </c>
      <c r="B2249" s="1" t="s">
        <v>7</v>
      </c>
      <c r="C2249" s="1">
        <v>2020</v>
      </c>
      <c r="D2249" s="2">
        <v>0.11444211891250837</v>
      </c>
      <c r="E2249" s="2">
        <v>8.9780537747702407E-3</v>
      </c>
    </row>
    <row r="2250" spans="1:5" x14ac:dyDescent="0.3">
      <c r="A2250" s="1" t="s">
        <v>55</v>
      </c>
      <c r="B2250" s="1" t="s">
        <v>7</v>
      </c>
      <c r="C2250" s="1">
        <v>2021</v>
      </c>
      <c r="D2250" s="2">
        <v>0.11504384261836814</v>
      </c>
      <c r="E2250" s="2">
        <v>9.1004097896694256E-3</v>
      </c>
    </row>
    <row r="2251" spans="1:5" x14ac:dyDescent="0.3">
      <c r="A2251" s="1" t="s">
        <v>55</v>
      </c>
      <c r="B2251" s="1" t="s">
        <v>7</v>
      </c>
      <c r="C2251" s="1">
        <v>2022</v>
      </c>
      <c r="D2251" s="2">
        <v>0.11690949964188467</v>
      </c>
      <c r="E2251" s="2">
        <v>9.3493215353648348E-3</v>
      </c>
    </row>
    <row r="2252" spans="1:5" x14ac:dyDescent="0.3">
      <c r="A2252" s="1" t="s">
        <v>55</v>
      </c>
      <c r="B2252" s="1" t="s">
        <v>7</v>
      </c>
      <c r="C2252" s="1">
        <v>2023</v>
      </c>
      <c r="D2252" s="2">
        <v>0.11690949964188467</v>
      </c>
      <c r="E2252" s="2">
        <v>9.3493215353648348E-3</v>
      </c>
    </row>
    <row r="2253" spans="1:5" x14ac:dyDescent="0.3">
      <c r="A2253" s="1" t="s">
        <v>55</v>
      </c>
      <c r="B2253" s="1" t="s">
        <v>7</v>
      </c>
      <c r="C2253" s="1">
        <v>2024</v>
      </c>
      <c r="D2253" s="2">
        <v>0.11690949964188467</v>
      </c>
      <c r="E2253" s="2">
        <v>9.3493215353648348E-3</v>
      </c>
    </row>
    <row r="2254" spans="1:5" x14ac:dyDescent="0.3">
      <c r="A2254" s="1" t="s">
        <v>57</v>
      </c>
      <c r="B2254" s="1" t="s">
        <v>15</v>
      </c>
      <c r="C2254" s="1">
        <v>1975</v>
      </c>
      <c r="D2254" s="2">
        <v>0.14811792785845906</v>
      </c>
      <c r="E2254" s="2">
        <v>2.4057860726498147E-2</v>
      </c>
    </row>
    <row r="2255" spans="1:5" x14ac:dyDescent="0.3">
      <c r="A2255" s="1" t="s">
        <v>57</v>
      </c>
      <c r="B2255" s="1" t="s">
        <v>15</v>
      </c>
      <c r="C2255" s="1">
        <v>1976</v>
      </c>
      <c r="D2255" s="2">
        <v>0.14775898579187516</v>
      </c>
      <c r="E2255" s="2">
        <v>2.4131795383941567E-2</v>
      </c>
    </row>
    <row r="2256" spans="1:5" x14ac:dyDescent="0.3">
      <c r="A2256" s="1" t="s">
        <v>57</v>
      </c>
      <c r="B2256" s="1" t="s">
        <v>15</v>
      </c>
      <c r="C2256" s="1">
        <v>1977</v>
      </c>
      <c r="D2256" s="2">
        <v>0.1474039560868822</v>
      </c>
      <c r="E2256" s="2">
        <v>2.4205730041384984E-2</v>
      </c>
    </row>
    <row r="2257" spans="1:5" x14ac:dyDescent="0.3">
      <c r="A2257" s="1" t="s">
        <v>57</v>
      </c>
      <c r="B2257" s="1" t="s">
        <v>15</v>
      </c>
      <c r="C2257" s="1">
        <v>1978</v>
      </c>
      <c r="D2257" s="2">
        <v>0.14705277512482876</v>
      </c>
      <c r="E2257" s="2">
        <v>2.4279664698828401E-2</v>
      </c>
    </row>
    <row r="2258" spans="1:5" x14ac:dyDescent="0.3">
      <c r="A2258" s="1" t="s">
        <v>57</v>
      </c>
      <c r="B2258" s="1" t="s">
        <v>15</v>
      </c>
      <c r="C2258" s="1">
        <v>1979</v>
      </c>
      <c r="D2258" s="2">
        <v>0.14670538065895883</v>
      </c>
      <c r="E2258" s="2">
        <v>2.4353599356271821E-2</v>
      </c>
    </row>
    <row r="2259" spans="1:5" x14ac:dyDescent="0.3">
      <c r="A2259" s="1" t="s">
        <v>57</v>
      </c>
      <c r="B2259" s="1" t="s">
        <v>15</v>
      </c>
      <c r="C2259" s="1">
        <v>1980</v>
      </c>
      <c r="D2259" s="2">
        <v>0.14636171177762994</v>
      </c>
      <c r="E2259" s="2">
        <v>2.4427534013715235E-2</v>
      </c>
    </row>
    <row r="2260" spans="1:5" x14ac:dyDescent="0.3">
      <c r="A2260" s="1" t="s">
        <v>57</v>
      </c>
      <c r="B2260" s="1" t="s">
        <v>15</v>
      </c>
      <c r="C2260" s="1">
        <v>1981</v>
      </c>
      <c r="D2260" s="2">
        <v>0.14615812849907167</v>
      </c>
      <c r="E2260" s="2">
        <v>2.4521664543491091E-2</v>
      </c>
    </row>
    <row r="2261" spans="1:5" x14ac:dyDescent="0.3">
      <c r="A2261" s="1" t="s">
        <v>57</v>
      </c>
      <c r="B2261" s="1" t="s">
        <v>15</v>
      </c>
      <c r="C2261" s="1">
        <v>1982</v>
      </c>
      <c r="D2261" s="2">
        <v>0.14595666132097371</v>
      </c>
      <c r="E2261" s="2">
        <v>2.4615795073266944E-2</v>
      </c>
    </row>
    <row r="2262" spans="1:5" x14ac:dyDescent="0.3">
      <c r="A2262" s="1" t="s">
        <v>57</v>
      </c>
      <c r="B2262" s="1" t="s">
        <v>15</v>
      </c>
      <c r="C2262" s="1">
        <v>1983</v>
      </c>
      <c r="D2262" s="2">
        <v>0.14575727742092529</v>
      </c>
      <c r="E2262" s="2">
        <v>2.4709925603042804E-2</v>
      </c>
    </row>
    <row r="2263" spans="1:5" x14ac:dyDescent="0.3">
      <c r="A2263" s="1" t="s">
        <v>57</v>
      </c>
      <c r="B2263" s="1" t="s">
        <v>15</v>
      </c>
      <c r="C2263" s="1">
        <v>1984</v>
      </c>
      <c r="D2263" s="2">
        <v>0.1455599446518267</v>
      </c>
      <c r="E2263" s="2">
        <v>2.4804056132818657E-2</v>
      </c>
    </row>
    <row r="2264" spans="1:5" x14ac:dyDescent="0.3">
      <c r="A2264" s="1" t="s">
        <v>57</v>
      </c>
      <c r="B2264" s="1" t="s">
        <v>15</v>
      </c>
      <c r="C2264" s="1">
        <v>1985</v>
      </c>
      <c r="D2264" s="2">
        <v>0.14536463152461004</v>
      </c>
      <c r="E2264" s="2">
        <v>2.489818666259451E-2</v>
      </c>
    </row>
    <row r="2265" spans="1:5" x14ac:dyDescent="0.3">
      <c r="A2265" s="1" t="s">
        <v>57</v>
      </c>
      <c r="B2265" s="1" t="s">
        <v>15</v>
      </c>
      <c r="C2265" s="1">
        <v>1986</v>
      </c>
      <c r="D2265" s="2">
        <v>0.14517130719148819</v>
      </c>
      <c r="E2265" s="2">
        <v>2.4992317192370363E-2</v>
      </c>
    </row>
    <row r="2266" spans="1:5" x14ac:dyDescent="0.3">
      <c r="A2266" s="1" t="s">
        <v>57</v>
      </c>
      <c r="B2266" s="1" t="s">
        <v>15</v>
      </c>
      <c r="C2266" s="1">
        <v>1987</v>
      </c>
      <c r="D2266" s="2">
        <v>0.14497994142971271</v>
      </c>
      <c r="E2266" s="2">
        <v>2.5086447722146216E-2</v>
      </c>
    </row>
    <row r="2267" spans="1:5" x14ac:dyDescent="0.3">
      <c r="A2267" s="1" t="s">
        <v>57</v>
      </c>
      <c r="B2267" s="1" t="s">
        <v>15</v>
      </c>
      <c r="C2267" s="1">
        <v>1988</v>
      </c>
      <c r="D2267" s="2">
        <v>0.14479050462582291</v>
      </c>
      <c r="E2267" s="2">
        <v>2.5180578251922076E-2</v>
      </c>
    </row>
    <row r="2268" spans="1:5" x14ac:dyDescent="0.3">
      <c r="A2268" s="1" t="s">
        <v>57</v>
      </c>
      <c r="B2268" s="1" t="s">
        <v>15</v>
      </c>
      <c r="C2268" s="1">
        <v>1989</v>
      </c>
      <c r="D2268" s="2">
        <v>0.14460296776036882</v>
      </c>
      <c r="E2268" s="2">
        <v>2.5274708781697929E-2</v>
      </c>
    </row>
    <row r="2269" spans="1:5" x14ac:dyDescent="0.3">
      <c r="A2269" s="1" t="s">
        <v>57</v>
      </c>
      <c r="B2269" s="1" t="s">
        <v>15</v>
      </c>
      <c r="C2269" s="1">
        <v>1990</v>
      </c>
      <c r="D2269" s="2">
        <v>0.14441730239309175</v>
      </c>
      <c r="E2269" s="2">
        <v>2.5368839311473785E-2</v>
      </c>
    </row>
    <row r="2270" spans="1:5" x14ac:dyDescent="0.3">
      <c r="A2270" s="1" t="s">
        <v>57</v>
      </c>
      <c r="B2270" s="1" t="s">
        <v>15</v>
      </c>
      <c r="C2270" s="1">
        <v>1991</v>
      </c>
      <c r="D2270" s="2">
        <v>0.14388549411685134</v>
      </c>
      <c r="E2270" s="2">
        <v>2.5423135803146635E-2</v>
      </c>
    </row>
    <row r="2271" spans="1:5" x14ac:dyDescent="0.3">
      <c r="A2271" s="1" t="s">
        <v>57</v>
      </c>
      <c r="B2271" s="1" t="s">
        <v>15</v>
      </c>
      <c r="C2271" s="1">
        <v>1992</v>
      </c>
      <c r="D2271" s="2">
        <v>0.14335983006020689</v>
      </c>
      <c r="E2271" s="2">
        <v>2.547743229481949E-2</v>
      </c>
    </row>
    <row r="2272" spans="1:5" x14ac:dyDescent="0.3">
      <c r="A2272" s="1" t="s">
        <v>57</v>
      </c>
      <c r="B2272" s="1" t="s">
        <v>15</v>
      </c>
      <c r="C2272" s="1">
        <v>1993</v>
      </c>
      <c r="D2272" s="2">
        <v>0.14284020435434522</v>
      </c>
      <c r="E2272" s="2">
        <v>2.5531728786492337E-2</v>
      </c>
    </row>
    <row r="2273" spans="1:5" x14ac:dyDescent="0.3">
      <c r="A2273" s="1" t="s">
        <v>57</v>
      </c>
      <c r="B2273" s="1" t="s">
        <v>15</v>
      </c>
      <c r="C2273" s="1">
        <v>1994</v>
      </c>
      <c r="D2273" s="2">
        <v>0.14232651354881257</v>
      </c>
      <c r="E2273" s="2">
        <v>2.5586025278165191E-2</v>
      </c>
    </row>
    <row r="2274" spans="1:5" x14ac:dyDescent="0.3">
      <c r="A2274" s="1" t="s">
        <v>57</v>
      </c>
      <c r="B2274" s="1" t="s">
        <v>15</v>
      </c>
      <c r="C2274" s="1">
        <v>1995</v>
      </c>
      <c r="D2274" s="2">
        <v>0.14181865654285347</v>
      </c>
      <c r="E2274" s="2">
        <v>2.5640321769838045E-2</v>
      </c>
    </row>
    <row r="2275" spans="1:5" x14ac:dyDescent="0.3">
      <c r="A2275" s="1" t="s">
        <v>57</v>
      </c>
      <c r="B2275" s="1" t="s">
        <v>15</v>
      </c>
      <c r="C2275" s="1">
        <v>1996</v>
      </c>
      <c r="D2275" s="2">
        <v>0.14131653451907578</v>
      </c>
      <c r="E2275" s="2">
        <v>2.5694618261510895E-2</v>
      </c>
    </row>
    <row r="2276" spans="1:5" x14ac:dyDescent="0.3">
      <c r="A2276" s="1" t="s">
        <v>57</v>
      </c>
      <c r="B2276" s="1" t="s">
        <v>15</v>
      </c>
      <c r="C2276" s="1">
        <v>1997</v>
      </c>
      <c r="D2276" s="2">
        <v>0.14082005087935032</v>
      </c>
      <c r="E2276" s="2">
        <v>2.5748914753183742E-2</v>
      </c>
    </row>
    <row r="2277" spans="1:5" x14ac:dyDescent="0.3">
      <c r="A2277" s="1" t="s">
        <v>57</v>
      </c>
      <c r="B2277" s="1" t="s">
        <v>15</v>
      </c>
      <c r="C2277" s="1">
        <v>1998</v>
      </c>
      <c r="D2277" s="2">
        <v>0.14032911118285787</v>
      </c>
      <c r="E2277" s="2">
        <v>2.5803211244856596E-2</v>
      </c>
    </row>
    <row r="2278" spans="1:5" x14ac:dyDescent="0.3">
      <c r="A2278" s="1" t="s">
        <v>57</v>
      </c>
      <c r="B2278" s="1" t="s">
        <v>15</v>
      </c>
      <c r="C2278" s="1">
        <v>1999</v>
      </c>
      <c r="D2278" s="2">
        <v>0.13984362308619996</v>
      </c>
      <c r="E2278" s="2">
        <v>2.5857507736529447E-2</v>
      </c>
    </row>
    <row r="2279" spans="1:5" x14ac:dyDescent="0.3">
      <c r="A2279" s="1" t="s">
        <v>57</v>
      </c>
      <c r="B2279" s="1" t="s">
        <v>15</v>
      </c>
      <c r="C2279" s="1">
        <v>2000</v>
      </c>
      <c r="D2279" s="2">
        <v>0.1393634962854938</v>
      </c>
      <c r="E2279" s="2">
        <v>2.5911804228202297E-2</v>
      </c>
    </row>
    <row r="2280" spans="1:5" x14ac:dyDescent="0.3">
      <c r="A2280" s="1" t="s">
        <v>57</v>
      </c>
      <c r="B2280" s="1" t="s">
        <v>15</v>
      </c>
      <c r="C2280" s="1">
        <v>2001</v>
      </c>
      <c r="D2280" s="2">
        <v>0.13859728542892102</v>
      </c>
      <c r="E2280" s="2">
        <v>2.5948636949311085E-2</v>
      </c>
    </row>
    <row r="2281" spans="1:5" x14ac:dyDescent="0.3">
      <c r="A2281" s="1" t="s">
        <v>57</v>
      </c>
      <c r="B2281" s="1" t="s">
        <v>15</v>
      </c>
      <c r="C2281" s="1">
        <v>2002</v>
      </c>
      <c r="D2281" s="2">
        <v>0.13784159029441909</v>
      </c>
      <c r="E2281" s="2">
        <v>2.5985469670419859E-2</v>
      </c>
    </row>
    <row r="2282" spans="1:5" x14ac:dyDescent="0.3">
      <c r="A2282" s="1" t="s">
        <v>57</v>
      </c>
      <c r="B2282" s="1" t="s">
        <v>15</v>
      </c>
      <c r="C2282" s="1">
        <v>2003</v>
      </c>
      <c r="D2282" s="2">
        <v>0.13709619587571209</v>
      </c>
      <c r="E2282" s="2">
        <v>2.602230239152864E-2</v>
      </c>
    </row>
    <row r="2283" spans="1:5" x14ac:dyDescent="0.3">
      <c r="A2283" s="1" t="s">
        <v>57</v>
      </c>
      <c r="B2283" s="1" t="s">
        <v>15</v>
      </c>
      <c r="C2283" s="1">
        <v>2004</v>
      </c>
      <c r="D2283" s="2">
        <v>0.13636089298825405</v>
      </c>
      <c r="E2283" s="2">
        <v>2.6059135112637424E-2</v>
      </c>
    </row>
    <row r="2284" spans="1:5" x14ac:dyDescent="0.3">
      <c r="A2284" s="1" t="s">
        <v>57</v>
      </c>
      <c r="B2284" s="1" t="s">
        <v>15</v>
      </c>
      <c r="C2284" s="1">
        <v>2005</v>
      </c>
      <c r="D2284" s="2">
        <v>0.1356354780735102</v>
      </c>
      <c r="E2284" s="2">
        <v>2.6095967833746202E-2</v>
      </c>
    </row>
    <row r="2285" spans="1:5" x14ac:dyDescent="0.3">
      <c r="A2285" s="1" t="s">
        <v>57</v>
      </c>
      <c r="B2285" s="1" t="s">
        <v>15</v>
      </c>
      <c r="C2285" s="1">
        <v>2006</v>
      </c>
      <c r="D2285" s="2">
        <v>0.13458571182327728</v>
      </c>
      <c r="E2285" s="2">
        <v>2.6169014836601927E-2</v>
      </c>
    </row>
    <row r="2286" spans="1:5" x14ac:dyDescent="0.3">
      <c r="A2286" s="1" t="s">
        <v>57</v>
      </c>
      <c r="B2286" s="1" t="s">
        <v>15</v>
      </c>
      <c r="C2286" s="1">
        <v>2007</v>
      </c>
      <c r="D2286" s="2">
        <v>0.13386401396236444</v>
      </c>
      <c r="E2286" s="2">
        <v>2.6205039451710644E-2</v>
      </c>
    </row>
    <row r="2287" spans="1:5" x14ac:dyDescent="0.3">
      <c r="A2287" s="1" t="s">
        <v>57</v>
      </c>
      <c r="B2287" s="1" t="s">
        <v>15</v>
      </c>
      <c r="C2287" s="1">
        <v>2008</v>
      </c>
      <c r="D2287" s="2">
        <v>0.13282230262023825</v>
      </c>
      <c r="E2287" s="2">
        <v>2.609057096669427E-2</v>
      </c>
    </row>
    <row r="2288" spans="1:5" x14ac:dyDescent="0.3">
      <c r="A2288" s="1" t="s">
        <v>57</v>
      </c>
      <c r="B2288" s="1" t="s">
        <v>15</v>
      </c>
      <c r="C2288" s="1">
        <v>2009</v>
      </c>
      <c r="D2288" s="2">
        <v>0.13273745184798758</v>
      </c>
      <c r="E2288" s="2">
        <v>2.6078580455641803E-2</v>
      </c>
    </row>
    <row r="2289" spans="1:6" x14ac:dyDescent="0.3">
      <c r="A2289" s="1" t="s">
        <v>57</v>
      </c>
      <c r="B2289" s="1" t="s">
        <v>15</v>
      </c>
      <c r="C2289" s="1">
        <v>2010</v>
      </c>
      <c r="D2289" s="2">
        <v>0.1320409127581553</v>
      </c>
      <c r="E2289" s="2">
        <v>2.5954322265210931E-2</v>
      </c>
    </row>
    <row r="2290" spans="1:6" x14ac:dyDescent="0.3">
      <c r="A2290" s="1" t="s">
        <v>57</v>
      </c>
      <c r="B2290" s="1" t="s">
        <v>15</v>
      </c>
      <c r="C2290" s="1">
        <v>2011</v>
      </c>
      <c r="D2290" s="2">
        <v>0.13162051061158631</v>
      </c>
      <c r="E2290" s="2">
        <v>2.5954605616355722E-2</v>
      </c>
    </row>
    <row r="2291" spans="1:6" x14ac:dyDescent="0.3">
      <c r="A2291" s="1" t="s">
        <v>57</v>
      </c>
      <c r="B2291" s="1" t="s">
        <v>15</v>
      </c>
      <c r="C2291" s="1">
        <v>2012</v>
      </c>
      <c r="D2291" s="2">
        <v>0.13078115545389588</v>
      </c>
      <c r="E2291" s="2">
        <v>2.5698647224781549E-2</v>
      </c>
    </row>
    <row r="2292" spans="1:6" x14ac:dyDescent="0.3">
      <c r="A2292" s="1" t="s">
        <v>57</v>
      </c>
      <c r="B2292" s="1" t="s">
        <v>15</v>
      </c>
      <c r="C2292" s="1">
        <v>2013</v>
      </c>
      <c r="D2292" s="2">
        <v>0.13076412101644003</v>
      </c>
      <c r="E2292" s="2">
        <v>2.5690759862765131E-2</v>
      </c>
    </row>
    <row r="2293" spans="1:6" x14ac:dyDescent="0.3">
      <c r="A2293" s="1" t="s">
        <v>57</v>
      </c>
      <c r="B2293" s="1" t="s">
        <v>15</v>
      </c>
      <c r="C2293" s="1">
        <v>2014</v>
      </c>
      <c r="D2293" s="2">
        <v>0.13093679460467264</v>
      </c>
      <c r="E2293" s="2">
        <v>2.5762071271569171E-2</v>
      </c>
    </row>
    <row r="2294" spans="1:6" x14ac:dyDescent="0.3">
      <c r="A2294" s="1" t="s">
        <v>57</v>
      </c>
      <c r="B2294" s="1" t="s">
        <v>15</v>
      </c>
      <c r="C2294" s="1">
        <v>2015</v>
      </c>
      <c r="D2294" s="2">
        <v>0.13091986035984193</v>
      </c>
      <c r="E2294" s="2">
        <v>2.5775747671970575E-2</v>
      </c>
    </row>
    <row r="2295" spans="1:6" x14ac:dyDescent="0.3">
      <c r="A2295" s="1" t="s">
        <v>57</v>
      </c>
      <c r="B2295" s="1" t="s">
        <v>15</v>
      </c>
      <c r="C2295" s="1">
        <v>2016</v>
      </c>
      <c r="D2295" s="2">
        <v>0.12990042402666549</v>
      </c>
      <c r="E2295" s="2">
        <v>2.5664581674710796E-2</v>
      </c>
    </row>
    <row r="2296" spans="1:6" x14ac:dyDescent="0.3">
      <c r="A2296" s="1" t="s">
        <v>57</v>
      </c>
      <c r="B2296" s="1" t="s">
        <v>15</v>
      </c>
      <c r="C2296" s="1">
        <v>2017</v>
      </c>
      <c r="D2296" s="2">
        <v>0.12887819150209728</v>
      </c>
      <c r="E2296" s="2">
        <v>2.5537381971474246E-2</v>
      </c>
    </row>
    <row r="2297" spans="1:6" x14ac:dyDescent="0.3">
      <c r="A2297" s="1" t="s">
        <v>57</v>
      </c>
      <c r="B2297" s="1" t="s">
        <v>15</v>
      </c>
      <c r="C2297" s="1">
        <v>2018</v>
      </c>
      <c r="D2297" s="2">
        <v>0.12792425310605238</v>
      </c>
      <c r="E2297" s="2">
        <v>2.5420900429947584E-2</v>
      </c>
    </row>
    <row r="2298" spans="1:6" x14ac:dyDescent="0.3">
      <c r="A2298" s="1" t="s">
        <v>57</v>
      </c>
      <c r="B2298" s="1" t="s">
        <v>15</v>
      </c>
      <c r="C2298" s="1">
        <v>2019</v>
      </c>
      <c r="D2298" s="2">
        <v>0.12806121635792048</v>
      </c>
      <c r="E2298" s="2">
        <v>2.5612237290338305E-2</v>
      </c>
    </row>
    <row r="2299" spans="1:6" x14ac:dyDescent="0.3">
      <c r="A2299" s="1" t="s">
        <v>57</v>
      </c>
      <c r="B2299" s="1" t="s">
        <v>15</v>
      </c>
      <c r="C2299" s="1">
        <v>2020</v>
      </c>
      <c r="D2299" s="2">
        <v>0.12806121635792048</v>
      </c>
      <c r="E2299" s="2">
        <v>2.5612237290338305E-2</v>
      </c>
      <c r="F2299" s="1"/>
    </row>
    <row r="2300" spans="1:6" x14ac:dyDescent="0.3">
      <c r="A2300" s="1" t="s">
        <v>57</v>
      </c>
      <c r="B2300" s="1" t="s">
        <v>15</v>
      </c>
      <c r="C2300" s="1">
        <v>2021</v>
      </c>
      <c r="D2300" s="2">
        <v>0.12703113549751702</v>
      </c>
      <c r="E2300" s="2">
        <v>2.5615806320044305E-2</v>
      </c>
    </row>
    <row r="2301" spans="1:6" x14ac:dyDescent="0.3">
      <c r="A2301" s="1" t="s">
        <v>57</v>
      </c>
      <c r="B2301" s="1" t="s">
        <v>15</v>
      </c>
      <c r="C2301" s="1">
        <v>2022</v>
      </c>
      <c r="D2301" s="2">
        <v>0.12682840881761195</v>
      </c>
      <c r="E2301" s="2">
        <v>2.5716626387701252E-2</v>
      </c>
    </row>
    <row r="2302" spans="1:6" x14ac:dyDescent="0.3">
      <c r="A2302" s="1" t="s">
        <v>57</v>
      </c>
      <c r="B2302" s="1" t="s">
        <v>15</v>
      </c>
      <c r="C2302" s="1">
        <v>2023</v>
      </c>
      <c r="D2302" s="2">
        <v>0.12682840881761195</v>
      </c>
      <c r="E2302" s="2">
        <v>2.5716626387701252E-2</v>
      </c>
    </row>
    <row r="2303" spans="1:6" x14ac:dyDescent="0.3">
      <c r="A2303" s="1" t="s">
        <v>57</v>
      </c>
      <c r="B2303" s="1" t="s">
        <v>15</v>
      </c>
      <c r="C2303" s="1">
        <v>2024</v>
      </c>
      <c r="D2303" s="2">
        <v>0.12682840881761195</v>
      </c>
      <c r="E2303" s="2">
        <v>2.5716626387701252E-2</v>
      </c>
    </row>
    <row r="2304" spans="1:6" x14ac:dyDescent="0.3">
      <c r="A2304" s="1" t="s">
        <v>56</v>
      </c>
      <c r="B2304" s="1" t="s">
        <v>13</v>
      </c>
      <c r="C2304" s="1">
        <v>1975</v>
      </c>
      <c r="D2304" s="2">
        <v>4.7892071721584821E-2</v>
      </c>
      <c r="E2304" s="2">
        <v>2.2701434745075648E-3</v>
      </c>
    </row>
    <row r="2305" spans="1:5" x14ac:dyDescent="0.3">
      <c r="A2305" s="1" t="s">
        <v>56</v>
      </c>
      <c r="B2305" s="1" t="s">
        <v>13</v>
      </c>
      <c r="C2305" s="1">
        <v>1976</v>
      </c>
      <c r="D2305" s="2">
        <v>4.8191611890292987E-2</v>
      </c>
      <c r="E2305" s="2">
        <v>2.2866609921243738E-3</v>
      </c>
    </row>
    <row r="2306" spans="1:5" x14ac:dyDescent="0.3">
      <c r="A2306" s="1" t="s">
        <v>56</v>
      </c>
      <c r="B2306" s="1" t="s">
        <v>13</v>
      </c>
      <c r="C2306" s="1">
        <v>1977</v>
      </c>
      <c r="D2306" s="2">
        <v>4.8490545136648772E-2</v>
      </c>
      <c r="E2306" s="2">
        <v>2.3031785097411832E-3</v>
      </c>
    </row>
    <row r="2307" spans="1:5" x14ac:dyDescent="0.3">
      <c r="A2307" s="1" t="s">
        <v>56</v>
      </c>
      <c r="B2307" s="1" t="s">
        <v>13</v>
      </c>
      <c r="C2307" s="1">
        <v>1978</v>
      </c>
      <c r="D2307" s="2">
        <v>4.8788873303386389E-2</v>
      </c>
      <c r="E2307" s="2">
        <v>2.3196960273579917E-3</v>
      </c>
    </row>
    <row r="2308" spans="1:5" x14ac:dyDescent="0.3">
      <c r="A2308" s="1" t="s">
        <v>56</v>
      </c>
      <c r="B2308" s="1" t="s">
        <v>13</v>
      </c>
      <c r="C2308" s="1">
        <v>1979</v>
      </c>
      <c r="D2308" s="2">
        <v>4.9086598225787745E-2</v>
      </c>
      <c r="E2308" s="2">
        <v>2.3362135449748007E-3</v>
      </c>
    </row>
    <row r="2309" spans="1:5" x14ac:dyDescent="0.3">
      <c r="A2309" s="1" t="s">
        <v>56</v>
      </c>
      <c r="B2309" s="1" t="s">
        <v>13</v>
      </c>
      <c r="C2309" s="1">
        <v>1980</v>
      </c>
      <c r="D2309" s="2">
        <v>4.9383721731719996E-2</v>
      </c>
      <c r="E2309" s="2">
        <v>2.3527310625916097E-3</v>
      </c>
    </row>
    <row r="2310" spans="1:5" x14ac:dyDescent="0.3">
      <c r="A2310" s="1" t="s">
        <v>56</v>
      </c>
      <c r="B2310" s="1" t="s">
        <v>13</v>
      </c>
      <c r="C2310" s="1">
        <v>1981</v>
      </c>
      <c r="D2310" s="2">
        <v>4.9994245025000474E-2</v>
      </c>
      <c r="E2310" s="2">
        <v>2.3961305301184038E-3</v>
      </c>
    </row>
    <row r="2311" spans="1:5" x14ac:dyDescent="0.3">
      <c r="A2311" s="1" t="s">
        <v>56</v>
      </c>
      <c r="B2311" s="1" t="s">
        <v>13</v>
      </c>
      <c r="C2311" s="1">
        <v>1982</v>
      </c>
      <c r="D2311" s="2">
        <v>5.0597517842696546E-2</v>
      </c>
      <c r="E2311" s="2">
        <v>2.439529997645198E-3</v>
      </c>
    </row>
    <row r="2312" spans="1:5" x14ac:dyDescent="0.3">
      <c r="A2312" s="1" t="s">
        <v>56</v>
      </c>
      <c r="B2312" s="1" t="s">
        <v>13</v>
      </c>
      <c r="C2312" s="1">
        <v>1983</v>
      </c>
      <c r="D2312" s="2">
        <v>5.1193668580611994E-2</v>
      </c>
      <c r="E2312" s="2">
        <v>2.4829294651719921E-3</v>
      </c>
    </row>
    <row r="2313" spans="1:5" x14ac:dyDescent="0.3">
      <c r="A2313" s="1" t="s">
        <v>56</v>
      </c>
      <c r="B2313" s="1" t="s">
        <v>13</v>
      </c>
      <c r="C2313" s="1">
        <v>1984</v>
      </c>
      <c r="D2313" s="2">
        <v>5.1782822620726837E-2</v>
      </c>
      <c r="E2313" s="2">
        <v>2.5263289326987858E-3</v>
      </c>
    </row>
    <row r="2314" spans="1:5" x14ac:dyDescent="0.3">
      <c r="A2314" s="1" t="s">
        <v>56</v>
      </c>
      <c r="B2314" s="1" t="s">
        <v>13</v>
      </c>
      <c r="C2314" s="1">
        <v>1985</v>
      </c>
      <c r="D2314" s="2">
        <v>5.2365102419110451E-2</v>
      </c>
      <c r="E2314" s="2">
        <v>2.56972840022558E-3</v>
      </c>
    </row>
    <row r="2315" spans="1:5" x14ac:dyDescent="0.3">
      <c r="A2315" s="1" t="s">
        <v>56</v>
      </c>
      <c r="B2315" s="1" t="s">
        <v>13</v>
      </c>
      <c r="C2315" s="1">
        <v>1986</v>
      </c>
      <c r="D2315" s="2">
        <v>5.2940627590775224E-2</v>
      </c>
      <c r="E2315" s="2">
        <v>2.6131278677523741E-3</v>
      </c>
    </row>
    <row r="2316" spans="1:5" x14ac:dyDescent="0.3">
      <c r="A2316" s="1" t="s">
        <v>56</v>
      </c>
      <c r="B2316" s="1" t="s">
        <v>13</v>
      </c>
      <c r="C2316" s="1">
        <v>1987</v>
      </c>
      <c r="D2316" s="2">
        <v>5.3509514991594322E-2</v>
      </c>
      <c r="E2316" s="2">
        <v>2.6565273352791678E-3</v>
      </c>
    </row>
    <row r="2317" spans="1:5" x14ac:dyDescent="0.3">
      <c r="A2317" s="1" t="s">
        <v>56</v>
      </c>
      <c r="B2317" s="1" t="s">
        <v>13</v>
      </c>
      <c r="C2317" s="1">
        <v>1988</v>
      </c>
      <c r="D2317" s="2">
        <v>5.4071878797401274E-2</v>
      </c>
      <c r="E2317" s="2">
        <v>2.6999268028059624E-3</v>
      </c>
    </row>
    <row r="2318" spans="1:5" x14ac:dyDescent="0.3">
      <c r="A2318" s="1" t="s">
        <v>56</v>
      </c>
      <c r="B2318" s="1" t="s">
        <v>13</v>
      </c>
      <c r="C2318" s="1">
        <v>1989</v>
      </c>
      <c r="D2318" s="2">
        <v>5.4627830580383896E-2</v>
      </c>
      <c r="E2318" s="2">
        <v>2.7433262703327561E-3</v>
      </c>
    </row>
    <row r="2319" spans="1:5" x14ac:dyDescent="0.3">
      <c r="A2319" s="1" t="s">
        <v>56</v>
      </c>
      <c r="B2319" s="1" t="s">
        <v>13</v>
      </c>
      <c r="C2319" s="1">
        <v>1990</v>
      </c>
      <c r="D2319" s="2">
        <v>5.5177479382880007E-2</v>
      </c>
      <c r="E2319" s="2">
        <v>2.7867257378595502E-3</v>
      </c>
    </row>
    <row r="2320" spans="1:5" x14ac:dyDescent="0.3">
      <c r="A2320" s="1" t="s">
        <v>56</v>
      </c>
      <c r="B2320" s="1" t="s">
        <v>13</v>
      </c>
      <c r="C2320" s="1">
        <v>1991</v>
      </c>
      <c r="D2320" s="2">
        <v>5.5327460940739266E-2</v>
      </c>
      <c r="E2320" s="2">
        <v>2.7846241985188831E-3</v>
      </c>
    </row>
    <row r="2321" spans="1:5" x14ac:dyDescent="0.3">
      <c r="A2321" s="1" t="s">
        <v>56</v>
      </c>
      <c r="B2321" s="1" t="s">
        <v>13</v>
      </c>
      <c r="C2321" s="1">
        <v>1992</v>
      </c>
      <c r="D2321" s="2">
        <v>5.5478488478601283E-2</v>
      </c>
      <c r="E2321" s="2">
        <v>2.7825226591782163E-3</v>
      </c>
    </row>
    <row r="2322" spans="1:5" x14ac:dyDescent="0.3">
      <c r="A2322" s="1" t="s">
        <v>56</v>
      </c>
      <c r="B2322" s="1" t="s">
        <v>13</v>
      </c>
      <c r="C2322" s="1">
        <v>1993</v>
      </c>
      <c r="D2322" s="2">
        <v>5.5630572976841923E-2</v>
      </c>
      <c r="E2322" s="2">
        <v>2.7804211198375487E-3</v>
      </c>
    </row>
    <row r="2323" spans="1:5" x14ac:dyDescent="0.3">
      <c r="A2323" s="1" t="s">
        <v>56</v>
      </c>
      <c r="B2323" s="1" t="s">
        <v>13</v>
      </c>
      <c r="C2323" s="1">
        <v>1994</v>
      </c>
      <c r="D2323" s="2">
        <v>5.5783725570068173E-2</v>
      </c>
      <c r="E2323" s="2">
        <v>2.7783195804968815E-3</v>
      </c>
    </row>
    <row r="2324" spans="1:5" x14ac:dyDescent="0.3">
      <c r="A2324" s="1" t="s">
        <v>56</v>
      </c>
      <c r="B2324" s="1" t="s">
        <v>13</v>
      </c>
      <c r="C2324" s="1">
        <v>1995</v>
      </c>
      <c r="D2324" s="2">
        <v>5.5937957549835701E-2</v>
      </c>
      <c r="E2324" s="2">
        <v>2.7762180411562147E-3</v>
      </c>
    </row>
    <row r="2325" spans="1:5" x14ac:dyDescent="0.3">
      <c r="A2325" s="1" t="s">
        <v>56</v>
      </c>
      <c r="B2325" s="1" t="s">
        <v>13</v>
      </c>
      <c r="C2325" s="1">
        <v>1996</v>
      </c>
      <c r="D2325" s="2">
        <v>5.6093280367423892E-2</v>
      </c>
      <c r="E2325" s="2">
        <v>2.7741165018155475E-3</v>
      </c>
    </row>
    <row r="2326" spans="1:5" x14ac:dyDescent="0.3">
      <c r="A2326" s="1" t="s">
        <v>56</v>
      </c>
      <c r="B2326" s="1" t="s">
        <v>13</v>
      </c>
      <c r="C2326" s="1">
        <v>1997</v>
      </c>
      <c r="D2326" s="2">
        <v>5.6249705636670144E-2</v>
      </c>
      <c r="E2326" s="2">
        <v>2.7720149624748799E-3</v>
      </c>
    </row>
    <row r="2327" spans="1:5" x14ac:dyDescent="0.3">
      <c r="A2327" s="1" t="s">
        <v>56</v>
      </c>
      <c r="B2327" s="1" t="s">
        <v>13</v>
      </c>
      <c r="C2327" s="1">
        <v>1998</v>
      </c>
      <c r="D2327" s="2">
        <v>5.6407245136864625E-2</v>
      </c>
      <c r="E2327" s="2">
        <v>2.7699134231342131E-3</v>
      </c>
    </row>
    <row r="2328" spans="1:5" x14ac:dyDescent="0.3">
      <c r="A2328" s="1" t="s">
        <v>56</v>
      </c>
      <c r="B2328" s="1" t="s">
        <v>13</v>
      </c>
      <c r="C2328" s="1">
        <v>1999</v>
      </c>
      <c r="D2328" s="2">
        <v>5.6565910815707103E-2</v>
      </c>
      <c r="E2328" s="2">
        <v>2.7678118837935455E-3</v>
      </c>
    </row>
    <row r="2329" spans="1:5" x14ac:dyDescent="0.3">
      <c r="A2329" s="1" t="s">
        <v>56</v>
      </c>
      <c r="B2329" s="1" t="s">
        <v>13</v>
      </c>
      <c r="C2329" s="1">
        <v>2000</v>
      </c>
      <c r="D2329" s="2">
        <v>5.6725714792327561E-2</v>
      </c>
      <c r="E2329" s="2">
        <v>2.7657103444528783E-3</v>
      </c>
    </row>
    <row r="2330" spans="1:5" x14ac:dyDescent="0.3">
      <c r="A2330" s="1" t="s">
        <v>56</v>
      </c>
      <c r="B2330" s="1" t="s">
        <v>13</v>
      </c>
      <c r="C2330" s="1">
        <v>2001</v>
      </c>
      <c r="D2330" s="2">
        <v>5.6748393297284275E-2</v>
      </c>
      <c r="E2330" s="2">
        <v>2.7390735017705265E-3</v>
      </c>
    </row>
    <row r="2331" spans="1:5" x14ac:dyDescent="0.3">
      <c r="A2331" s="1" t="s">
        <v>56</v>
      </c>
      <c r="B2331" s="1" t="s">
        <v>13</v>
      </c>
      <c r="C2331" s="1">
        <v>2002</v>
      </c>
      <c r="D2331" s="2">
        <v>5.677153589874899E-2</v>
      </c>
      <c r="E2331" s="2">
        <v>2.7124366590881737E-3</v>
      </c>
    </row>
    <row r="2332" spans="1:5" x14ac:dyDescent="0.3">
      <c r="A2332" s="1" t="s">
        <v>56</v>
      </c>
      <c r="B2332" s="1" t="s">
        <v>13</v>
      </c>
      <c r="C2332" s="1">
        <v>2003</v>
      </c>
      <c r="D2332" s="2">
        <v>5.6795156990011336E-2</v>
      </c>
      <c r="E2332" s="2">
        <v>2.6857998164058214E-3</v>
      </c>
    </row>
    <row r="2333" spans="1:5" x14ac:dyDescent="0.3">
      <c r="A2333" s="1" t="s">
        <v>56</v>
      </c>
      <c r="B2333" s="1" t="s">
        <v>13</v>
      </c>
      <c r="C2333" s="1">
        <v>2004</v>
      </c>
      <c r="D2333" s="2">
        <v>5.6819271565761234E-2</v>
      </c>
      <c r="E2333" s="2">
        <v>2.6591629737234695E-3</v>
      </c>
    </row>
    <row r="2334" spans="1:5" x14ac:dyDescent="0.3">
      <c r="A2334" s="1" t="s">
        <v>56</v>
      </c>
      <c r="B2334" s="1" t="s">
        <v>13</v>
      </c>
      <c r="C2334" s="1">
        <v>2005</v>
      </c>
      <c r="D2334" s="2">
        <v>5.6843895253831073E-2</v>
      </c>
      <c r="E2334" s="2">
        <v>2.6325261310411168E-3</v>
      </c>
    </row>
    <row r="2335" spans="1:5" x14ac:dyDescent="0.3">
      <c r="A2335" s="1" t="s">
        <v>56</v>
      </c>
      <c r="B2335" s="1" t="s">
        <v>13</v>
      </c>
      <c r="C2335" s="1">
        <v>2006</v>
      </c>
      <c r="D2335" s="2">
        <v>5.7871795186873659E-2</v>
      </c>
      <c r="E2335" s="2">
        <v>2.6702203285486142E-3</v>
      </c>
    </row>
    <row r="2336" spans="1:5" x14ac:dyDescent="0.3">
      <c r="A2336" s="1" t="s">
        <v>56</v>
      </c>
      <c r="B2336" s="1" t="s">
        <v>13</v>
      </c>
      <c r="C2336" s="1">
        <v>2007</v>
      </c>
      <c r="D2336" s="2">
        <v>5.8417302719987227E-2</v>
      </c>
      <c r="E2336" s="2">
        <v>2.6695889133283475E-3</v>
      </c>
    </row>
    <row r="2337" spans="1:5" x14ac:dyDescent="0.3">
      <c r="A2337" s="1" t="s">
        <v>56</v>
      </c>
      <c r="B2337" s="1" t="s">
        <v>13</v>
      </c>
      <c r="C2337" s="1">
        <v>2008</v>
      </c>
      <c r="D2337" s="2">
        <v>5.743381802301737E-2</v>
      </c>
      <c r="E2337" s="2">
        <v>2.5997958235654444E-3</v>
      </c>
    </row>
    <row r="2338" spans="1:5" x14ac:dyDescent="0.3">
      <c r="A2338" s="1" t="s">
        <v>56</v>
      </c>
      <c r="B2338" s="1" t="s">
        <v>13</v>
      </c>
      <c r="C2338" s="1">
        <v>2009</v>
      </c>
      <c r="D2338" s="2">
        <v>5.6778214740306747E-2</v>
      </c>
      <c r="E2338" s="2">
        <v>2.5753139882200436E-3</v>
      </c>
    </row>
    <row r="2339" spans="1:5" x14ac:dyDescent="0.3">
      <c r="A2339" s="1" t="s">
        <v>56</v>
      </c>
      <c r="B2339" s="1" t="s">
        <v>13</v>
      </c>
      <c r="C2339" s="1">
        <v>2010</v>
      </c>
      <c r="D2339" s="2">
        <v>5.7655697726946932E-2</v>
      </c>
      <c r="E2339" s="2">
        <v>2.6277545536100748E-3</v>
      </c>
    </row>
    <row r="2340" spans="1:5" x14ac:dyDescent="0.3">
      <c r="A2340" s="1" t="s">
        <v>56</v>
      </c>
      <c r="B2340" s="1" t="s">
        <v>13</v>
      </c>
      <c r="C2340" s="1">
        <v>2011</v>
      </c>
      <c r="D2340" s="2">
        <v>5.8407563039922311E-2</v>
      </c>
      <c r="E2340" s="2">
        <v>2.6655456204059923E-3</v>
      </c>
    </row>
    <row r="2341" spans="1:5" x14ac:dyDescent="0.3">
      <c r="A2341" s="1" t="s">
        <v>56</v>
      </c>
      <c r="B2341" s="1" t="s">
        <v>13</v>
      </c>
      <c r="C2341" s="1">
        <v>2012</v>
      </c>
      <c r="D2341" s="2">
        <v>5.8211957417604612E-2</v>
      </c>
      <c r="E2341" s="2">
        <v>2.6500514507800618E-3</v>
      </c>
    </row>
    <row r="2342" spans="1:5" x14ac:dyDescent="0.3">
      <c r="A2342" s="1" t="s">
        <v>56</v>
      </c>
      <c r="B2342" s="1" t="s">
        <v>13</v>
      </c>
      <c r="C2342" s="1">
        <v>2013</v>
      </c>
      <c r="D2342" s="2">
        <v>5.8375354045268626E-2</v>
      </c>
      <c r="E2342" s="2">
        <v>2.6433558315961036E-3</v>
      </c>
    </row>
    <row r="2343" spans="1:5" x14ac:dyDescent="0.3">
      <c r="A2343" s="1" t="s">
        <v>56</v>
      </c>
      <c r="B2343" s="1" t="s">
        <v>13</v>
      </c>
      <c r="C2343" s="1">
        <v>2014</v>
      </c>
      <c r="D2343" s="2">
        <v>5.7897792466496192E-2</v>
      </c>
      <c r="E2343" s="2">
        <v>2.6108027609510159E-3</v>
      </c>
    </row>
    <row r="2344" spans="1:5" x14ac:dyDescent="0.3">
      <c r="A2344" s="1" t="s">
        <v>56</v>
      </c>
      <c r="B2344" s="1" t="s">
        <v>13</v>
      </c>
      <c r="C2344" s="1">
        <v>2015</v>
      </c>
      <c r="D2344" s="2">
        <v>5.8501689383490589E-2</v>
      </c>
      <c r="E2344" s="2">
        <v>2.6305660297052461E-3</v>
      </c>
    </row>
    <row r="2345" spans="1:5" x14ac:dyDescent="0.3">
      <c r="A2345" s="1" t="s">
        <v>56</v>
      </c>
      <c r="B2345" s="1" t="s">
        <v>13</v>
      </c>
      <c r="C2345" s="1">
        <v>2016</v>
      </c>
      <c r="D2345" s="2">
        <v>5.8506873688331906E-2</v>
      </c>
      <c r="E2345" s="2">
        <v>2.6249897862942258E-3</v>
      </c>
    </row>
    <row r="2346" spans="1:5" x14ac:dyDescent="0.3">
      <c r="A2346" s="1" t="s">
        <v>56</v>
      </c>
      <c r="B2346" s="1" t="s">
        <v>13</v>
      </c>
      <c r="C2346" s="1">
        <v>2017</v>
      </c>
      <c r="D2346" s="2">
        <v>5.7609124679384005E-2</v>
      </c>
      <c r="E2346" s="2">
        <v>2.5958445197307623E-3</v>
      </c>
    </row>
    <row r="2347" spans="1:5" x14ac:dyDescent="0.3">
      <c r="A2347" s="1" t="s">
        <v>56</v>
      </c>
      <c r="B2347" s="1" t="s">
        <v>13</v>
      </c>
      <c r="C2347" s="1">
        <v>2018</v>
      </c>
      <c r="D2347" s="2">
        <v>5.9515337544543759E-2</v>
      </c>
      <c r="E2347" s="2">
        <v>2.6570784457576749E-3</v>
      </c>
    </row>
    <row r="2348" spans="1:5" x14ac:dyDescent="0.3">
      <c r="A2348" s="1" t="s">
        <v>56</v>
      </c>
      <c r="B2348" s="1" t="s">
        <v>13</v>
      </c>
      <c r="C2348" s="1">
        <v>2019</v>
      </c>
      <c r="D2348" s="2">
        <v>5.9063270466136526E-2</v>
      </c>
      <c r="E2348" s="2">
        <v>2.6307937002984587E-3</v>
      </c>
    </row>
    <row r="2349" spans="1:5" x14ac:dyDescent="0.3">
      <c r="A2349" s="1" t="s">
        <v>56</v>
      </c>
      <c r="B2349" s="1" t="s">
        <v>13</v>
      </c>
      <c r="C2349" s="1">
        <v>2020</v>
      </c>
      <c r="D2349" s="2">
        <v>5.9063270466136526E-2</v>
      </c>
      <c r="E2349" s="2">
        <v>2.6307937002984587E-3</v>
      </c>
    </row>
    <row r="2350" spans="1:5" x14ac:dyDescent="0.3">
      <c r="A2350" s="1" t="s">
        <v>56</v>
      </c>
      <c r="B2350" s="1" t="s">
        <v>13</v>
      </c>
      <c r="C2350" s="1">
        <v>2021</v>
      </c>
      <c r="D2350" s="2">
        <v>5.8077444792285347E-2</v>
      </c>
      <c r="E2350" s="2">
        <v>2.5814863156454208E-3</v>
      </c>
    </row>
    <row r="2351" spans="1:5" x14ac:dyDescent="0.3">
      <c r="A2351" s="1" t="s">
        <v>56</v>
      </c>
      <c r="B2351" s="1" t="s">
        <v>13</v>
      </c>
      <c r="C2351" s="1">
        <v>2022</v>
      </c>
      <c r="D2351" s="2">
        <v>5.8922228972709975E-2</v>
      </c>
      <c r="E2351" s="2">
        <v>2.5964461442724825E-3</v>
      </c>
    </row>
    <row r="2352" spans="1:5" x14ac:dyDescent="0.3">
      <c r="A2352" s="1" t="s">
        <v>56</v>
      </c>
      <c r="B2352" s="1" t="s">
        <v>13</v>
      </c>
      <c r="C2352" s="1">
        <v>2023</v>
      </c>
      <c r="D2352" s="2">
        <v>5.8922228972709975E-2</v>
      </c>
      <c r="E2352" s="2">
        <v>2.5964461442724825E-3</v>
      </c>
    </row>
    <row r="2353" spans="1:5" x14ac:dyDescent="0.3">
      <c r="A2353" s="1" t="s">
        <v>56</v>
      </c>
      <c r="B2353" s="1" t="s">
        <v>13</v>
      </c>
      <c r="C2353" s="1">
        <v>2024</v>
      </c>
      <c r="D2353" s="2">
        <v>5.8922228972709975E-2</v>
      </c>
      <c r="E2353" s="2">
        <v>2.5964461442724825E-3</v>
      </c>
    </row>
    <row r="2354" spans="1:5" x14ac:dyDescent="0.3">
      <c r="A2354" s="1" t="s">
        <v>58</v>
      </c>
      <c r="B2354" s="1" t="s">
        <v>5</v>
      </c>
      <c r="C2354" s="1">
        <v>1975</v>
      </c>
      <c r="D2354" s="2">
        <v>0.14948725162906112</v>
      </c>
      <c r="E2354" s="2">
        <v>2.0402896326737884E-2</v>
      </c>
    </row>
    <row r="2355" spans="1:5" x14ac:dyDescent="0.3">
      <c r="A2355" s="1" t="s">
        <v>58</v>
      </c>
      <c r="B2355" s="1" t="s">
        <v>5</v>
      </c>
      <c r="C2355" s="1">
        <v>1976</v>
      </c>
      <c r="D2355" s="2">
        <v>0.14999999046343385</v>
      </c>
      <c r="E2355" s="2">
        <v>2.0473871631574502E-2</v>
      </c>
    </row>
    <row r="2356" spans="1:5" x14ac:dyDescent="0.3">
      <c r="A2356" s="1" t="s">
        <v>58</v>
      </c>
      <c r="B2356" s="1" t="s">
        <v>5</v>
      </c>
      <c r="C2356" s="1">
        <v>1977</v>
      </c>
      <c r="D2356" s="2">
        <v>0.15051267952846678</v>
      </c>
      <c r="E2356" s="2">
        <v>2.0544846936411121E-2</v>
      </c>
    </row>
    <row r="2357" spans="1:5" x14ac:dyDescent="0.3">
      <c r="A2357" s="1" t="s">
        <v>58</v>
      </c>
      <c r="B2357" s="1" t="s">
        <v>5</v>
      </c>
      <c r="C2357" s="1">
        <v>1978</v>
      </c>
      <c r="D2357" s="2">
        <v>0.15102531883140594</v>
      </c>
      <c r="E2357" s="2">
        <v>2.0615822241247736E-2</v>
      </c>
    </row>
    <row r="2358" spans="1:5" x14ac:dyDescent="0.3">
      <c r="A2358" s="1" t="s">
        <v>58</v>
      </c>
      <c r="B2358" s="1" t="s">
        <v>5</v>
      </c>
      <c r="C2358" s="1">
        <v>1979</v>
      </c>
      <c r="D2358" s="2">
        <v>0.15153790837949596</v>
      </c>
      <c r="E2358" s="2">
        <v>2.0686797546084355E-2</v>
      </c>
    </row>
    <row r="2359" spans="1:5" x14ac:dyDescent="0.3">
      <c r="A2359" s="1" t="s">
        <v>58</v>
      </c>
      <c r="B2359" s="1" t="s">
        <v>5</v>
      </c>
      <c r="C2359" s="1">
        <v>1980</v>
      </c>
      <c r="D2359" s="2">
        <v>0.15205044817997995</v>
      </c>
      <c r="E2359" s="2">
        <v>2.075777285092097E-2</v>
      </c>
    </row>
    <row r="2360" spans="1:5" x14ac:dyDescent="0.3">
      <c r="A2360" s="1" t="s">
        <v>58</v>
      </c>
      <c r="B2360" s="1" t="s">
        <v>5</v>
      </c>
      <c r="C2360" s="1">
        <v>1981</v>
      </c>
      <c r="D2360" s="2">
        <v>0.15184256536033888</v>
      </c>
      <c r="E2360" s="2">
        <v>2.0789728502867921E-2</v>
      </c>
    </row>
    <row r="2361" spans="1:5" x14ac:dyDescent="0.3">
      <c r="A2361" s="1" t="s">
        <v>58</v>
      </c>
      <c r="B2361" s="1" t="s">
        <v>5</v>
      </c>
      <c r="C2361" s="1">
        <v>1982</v>
      </c>
      <c r="D2361" s="2">
        <v>0.15163588567708258</v>
      </c>
      <c r="E2361" s="2">
        <v>2.0821684154814869E-2</v>
      </c>
    </row>
    <row r="2362" spans="1:5" x14ac:dyDescent="0.3">
      <c r="A2362" s="1" t="s">
        <v>58</v>
      </c>
      <c r="B2362" s="1" t="s">
        <v>5</v>
      </c>
      <c r="C2362" s="1">
        <v>1983</v>
      </c>
      <c r="D2362" s="2">
        <v>0.15143039871549488</v>
      </c>
      <c r="E2362" s="2">
        <v>2.0853639806761821E-2</v>
      </c>
    </row>
    <row r="2363" spans="1:5" x14ac:dyDescent="0.3">
      <c r="A2363" s="1" t="s">
        <v>58</v>
      </c>
      <c r="B2363" s="1" t="s">
        <v>5</v>
      </c>
      <c r="C2363" s="1">
        <v>1984</v>
      </c>
      <c r="D2363" s="2">
        <v>0.15122609418071756</v>
      </c>
      <c r="E2363" s="2">
        <v>2.0885595458708769E-2</v>
      </c>
    </row>
    <row r="2364" spans="1:5" x14ac:dyDescent="0.3">
      <c r="A2364" s="1" t="s">
        <v>58</v>
      </c>
      <c r="B2364" s="1" t="s">
        <v>5</v>
      </c>
      <c r="C2364" s="1">
        <v>1985</v>
      </c>
      <c r="D2364" s="2">
        <v>0.15102296189603134</v>
      </c>
      <c r="E2364" s="2">
        <v>2.091755111065572E-2</v>
      </c>
    </row>
    <row r="2365" spans="1:5" x14ac:dyDescent="0.3">
      <c r="A2365" s="1" t="s">
        <v>58</v>
      </c>
      <c r="B2365" s="1" t="s">
        <v>5</v>
      </c>
      <c r="C2365" s="1">
        <v>1986</v>
      </c>
      <c r="D2365" s="2">
        <v>0.15082099180116598</v>
      </c>
      <c r="E2365" s="2">
        <v>2.0949506762602668E-2</v>
      </c>
    </row>
    <row r="2366" spans="1:5" x14ac:dyDescent="0.3">
      <c r="A2366" s="1" t="s">
        <v>58</v>
      </c>
      <c r="B2366" s="1" t="s">
        <v>5</v>
      </c>
      <c r="C2366" s="1">
        <v>1987</v>
      </c>
      <c r="D2366" s="2">
        <v>0.15062017395063942</v>
      </c>
      <c r="E2366" s="2">
        <v>2.0981462414549616E-2</v>
      </c>
    </row>
    <row r="2367" spans="1:5" x14ac:dyDescent="0.3">
      <c r="A2367" s="1" t="s">
        <v>58</v>
      </c>
      <c r="B2367" s="1" t="s">
        <v>5</v>
      </c>
      <c r="C2367" s="1">
        <v>1988</v>
      </c>
      <c r="D2367" s="2">
        <v>0.15042049851212511</v>
      </c>
      <c r="E2367" s="2">
        <v>2.1013418066496568E-2</v>
      </c>
    </row>
    <row r="2368" spans="1:5" x14ac:dyDescent="0.3">
      <c r="A2368" s="1" t="s">
        <v>58</v>
      </c>
      <c r="B2368" s="1" t="s">
        <v>5</v>
      </c>
      <c r="C2368" s="1">
        <v>1989</v>
      </c>
      <c r="D2368" s="2">
        <v>0.15022195576484762</v>
      </c>
      <c r="E2368" s="2">
        <v>2.1045373718443519E-2</v>
      </c>
    </row>
    <row r="2369" spans="1:5" x14ac:dyDescent="0.3">
      <c r="A2369" s="1" t="s">
        <v>58</v>
      </c>
      <c r="B2369" s="1" t="s">
        <v>5</v>
      </c>
      <c r="C2369" s="1">
        <v>1990</v>
      </c>
      <c r="D2369" s="2">
        <v>0.15002453609800484</v>
      </c>
      <c r="E2369" s="2">
        <v>2.1077329370390467E-2</v>
      </c>
    </row>
    <row r="2370" spans="1:5" x14ac:dyDescent="0.3">
      <c r="A2370" s="1" t="s">
        <v>58</v>
      </c>
      <c r="B2370" s="1" t="s">
        <v>5</v>
      </c>
      <c r="C2370" s="1">
        <v>1991</v>
      </c>
      <c r="D2370" s="2">
        <v>0.15074186306959145</v>
      </c>
      <c r="E2370" s="2">
        <v>2.1156451184371292E-2</v>
      </c>
    </row>
    <row r="2371" spans="1:5" x14ac:dyDescent="0.3">
      <c r="A2371" s="1" t="s">
        <v>58</v>
      </c>
      <c r="B2371" s="1" t="s">
        <v>5</v>
      </c>
      <c r="C2371" s="1">
        <v>1992</v>
      </c>
      <c r="D2371" s="2">
        <v>0.15146066016208465</v>
      </c>
      <c r="E2371" s="2">
        <v>2.1235572998352117E-2</v>
      </c>
    </row>
    <row r="2372" spans="1:5" x14ac:dyDescent="0.3">
      <c r="A2372" s="1" t="s">
        <v>58</v>
      </c>
      <c r="B2372" s="1" t="s">
        <v>5</v>
      </c>
      <c r="C2372" s="1">
        <v>1993</v>
      </c>
      <c r="D2372" s="2">
        <v>0.15218093189951437</v>
      </c>
      <c r="E2372" s="2">
        <v>2.1314694812332939E-2</v>
      </c>
    </row>
    <row r="2373" spans="1:5" x14ac:dyDescent="0.3">
      <c r="A2373" s="1" t="s">
        <v>58</v>
      </c>
      <c r="B2373" s="1" t="s">
        <v>5</v>
      </c>
      <c r="C2373" s="1">
        <v>1994</v>
      </c>
      <c r="D2373" s="2">
        <v>0.15290268282449204</v>
      </c>
      <c r="E2373" s="2">
        <v>2.1393816626313764E-2</v>
      </c>
    </row>
    <row r="2374" spans="1:5" x14ac:dyDescent="0.3">
      <c r="A2374" s="1" t="s">
        <v>58</v>
      </c>
      <c r="B2374" s="1" t="s">
        <v>5</v>
      </c>
      <c r="C2374" s="1">
        <v>1995</v>
      </c>
      <c r="D2374" s="2">
        <v>0.15362591749830617</v>
      </c>
      <c r="E2374" s="2">
        <v>2.1472938440294593E-2</v>
      </c>
    </row>
    <row r="2375" spans="1:5" x14ac:dyDescent="0.3">
      <c r="A2375" s="1" t="s">
        <v>58</v>
      </c>
      <c r="B2375" s="1" t="s">
        <v>5</v>
      </c>
      <c r="C2375" s="1">
        <v>1996</v>
      </c>
      <c r="D2375" s="2">
        <v>0.15435064050101843</v>
      </c>
      <c r="E2375" s="2">
        <v>2.1552060254275415E-2</v>
      </c>
    </row>
    <row r="2376" spans="1:5" x14ac:dyDescent="0.3">
      <c r="A2376" s="1" t="s">
        <v>58</v>
      </c>
      <c r="B2376" s="1" t="s">
        <v>5</v>
      </c>
      <c r="C2376" s="1">
        <v>1997</v>
      </c>
      <c r="D2376" s="2">
        <v>0.1550768564315603</v>
      </c>
      <c r="E2376" s="2">
        <v>2.1631182068256236E-2</v>
      </c>
    </row>
    <row r="2377" spans="1:5" x14ac:dyDescent="0.3">
      <c r="A2377" s="1" t="s">
        <v>58</v>
      </c>
      <c r="B2377" s="1" t="s">
        <v>5</v>
      </c>
      <c r="C2377" s="1">
        <v>1998</v>
      </c>
      <c r="D2377" s="2">
        <v>0.15580456990783043</v>
      </c>
      <c r="E2377" s="2">
        <v>2.1710303882237061E-2</v>
      </c>
    </row>
    <row r="2378" spans="1:5" x14ac:dyDescent="0.3">
      <c r="A2378" s="1" t="s">
        <v>58</v>
      </c>
      <c r="B2378" s="1" t="s">
        <v>5</v>
      </c>
      <c r="C2378" s="1">
        <v>1999</v>
      </c>
      <c r="D2378" s="2">
        <v>0.15653378556679245</v>
      </c>
      <c r="E2378" s="2">
        <v>2.1789425696217887E-2</v>
      </c>
    </row>
    <row r="2379" spans="1:5" x14ac:dyDescent="0.3">
      <c r="A2379" s="1" t="s">
        <v>58</v>
      </c>
      <c r="B2379" s="1" t="s">
        <v>5</v>
      </c>
      <c r="C2379" s="1">
        <v>2000</v>
      </c>
      <c r="D2379" s="2">
        <v>0.1572645080645734</v>
      </c>
      <c r="E2379" s="2">
        <v>2.1868547510198708E-2</v>
      </c>
    </row>
    <row r="2380" spans="1:5" x14ac:dyDescent="0.3">
      <c r="A2380" s="1" t="s">
        <v>58</v>
      </c>
      <c r="B2380" s="1" t="s">
        <v>5</v>
      </c>
      <c r="C2380" s="1">
        <v>2001</v>
      </c>
      <c r="D2380" s="2">
        <v>0.15711267737784676</v>
      </c>
      <c r="E2380" s="2">
        <v>2.1837442561063954E-2</v>
      </c>
    </row>
    <row r="2381" spans="1:5" x14ac:dyDescent="0.3">
      <c r="A2381" s="1" t="s">
        <v>58</v>
      </c>
      <c r="B2381" s="1" t="s">
        <v>5</v>
      </c>
      <c r="C2381" s="1">
        <v>2002</v>
      </c>
      <c r="D2381" s="2">
        <v>0.15696070768329989</v>
      </c>
      <c r="E2381" s="2">
        <v>2.180633761192919E-2</v>
      </c>
    </row>
    <row r="2382" spans="1:5" x14ac:dyDescent="0.3">
      <c r="A2382" s="1" t="s">
        <v>58</v>
      </c>
      <c r="B2382" s="1" t="s">
        <v>5</v>
      </c>
      <c r="C2382" s="1">
        <v>2003</v>
      </c>
      <c r="D2382" s="2">
        <v>0.15680859878994358</v>
      </c>
      <c r="E2382" s="2">
        <v>2.1775232662794432E-2</v>
      </c>
    </row>
    <row r="2383" spans="1:5" x14ac:dyDescent="0.3">
      <c r="A2383" s="1" t="s">
        <v>58</v>
      </c>
      <c r="B2383" s="1" t="s">
        <v>5</v>
      </c>
      <c r="C2383" s="1">
        <v>2004</v>
      </c>
      <c r="D2383" s="2">
        <v>0.15665635050643831</v>
      </c>
      <c r="E2383" s="2">
        <v>2.1744127713659675E-2</v>
      </c>
    </row>
    <row r="2384" spans="1:5" x14ac:dyDescent="0.3">
      <c r="A2384" s="1" t="s">
        <v>58</v>
      </c>
      <c r="B2384" s="1" t="s">
        <v>5</v>
      </c>
      <c r="C2384" s="1">
        <v>2005</v>
      </c>
      <c r="D2384" s="2">
        <v>0.15650396264109406</v>
      </c>
      <c r="E2384" s="2">
        <v>2.1713022764524914E-2</v>
      </c>
    </row>
    <row r="2385" spans="1:5" x14ac:dyDescent="0.3">
      <c r="A2385" s="1" t="s">
        <v>58</v>
      </c>
      <c r="B2385" s="1" t="s">
        <v>5</v>
      </c>
      <c r="C2385" s="1">
        <v>2006</v>
      </c>
      <c r="D2385" s="2">
        <v>0.15693027951835703</v>
      </c>
      <c r="E2385" s="2">
        <v>2.1803075354895427E-2</v>
      </c>
    </row>
    <row r="2386" spans="1:5" x14ac:dyDescent="0.3">
      <c r="A2386" s="1" t="s">
        <v>58</v>
      </c>
      <c r="B2386" s="1" t="s">
        <v>5</v>
      </c>
      <c r="C2386" s="1">
        <v>2007</v>
      </c>
      <c r="D2386" s="2">
        <v>0.15868039295927464</v>
      </c>
      <c r="E2386" s="2">
        <v>2.2058480679757519E-2</v>
      </c>
    </row>
    <row r="2387" spans="1:5" x14ac:dyDescent="0.3">
      <c r="A2387" s="1" t="s">
        <v>58</v>
      </c>
      <c r="B2387" s="1" t="s">
        <v>5</v>
      </c>
      <c r="C2387" s="1">
        <v>2008</v>
      </c>
      <c r="D2387" s="2">
        <v>0.1597590858109863</v>
      </c>
      <c r="E2387" s="2">
        <v>2.2167188515750769E-2</v>
      </c>
    </row>
    <row r="2388" spans="1:5" x14ac:dyDescent="0.3">
      <c r="A2388" s="1" t="s">
        <v>58</v>
      </c>
      <c r="B2388" s="1" t="s">
        <v>5</v>
      </c>
      <c r="C2388" s="1">
        <v>2009</v>
      </c>
      <c r="D2388" s="2">
        <v>0.16092919087780103</v>
      </c>
      <c r="E2388" s="2">
        <v>2.2268412165730334E-2</v>
      </c>
    </row>
    <row r="2389" spans="1:5" x14ac:dyDescent="0.3">
      <c r="A2389" s="1" t="s">
        <v>58</v>
      </c>
      <c r="B2389" s="1" t="s">
        <v>5</v>
      </c>
      <c r="C2389" s="1">
        <v>2010</v>
      </c>
      <c r="D2389" s="2">
        <v>0.1626058271800162</v>
      </c>
      <c r="E2389" s="2">
        <v>2.2677811549964271E-2</v>
      </c>
    </row>
    <row r="2390" spans="1:5" x14ac:dyDescent="0.3">
      <c r="A2390" s="1" t="s">
        <v>58</v>
      </c>
      <c r="B2390" s="1" t="s">
        <v>5</v>
      </c>
      <c r="C2390" s="1">
        <v>2011</v>
      </c>
      <c r="D2390" s="2">
        <v>0.16221727375515199</v>
      </c>
      <c r="E2390" s="2">
        <v>2.2640623237801631E-2</v>
      </c>
    </row>
    <row r="2391" spans="1:5" x14ac:dyDescent="0.3">
      <c r="A2391" s="1" t="s">
        <v>58</v>
      </c>
      <c r="B2391" s="1" t="s">
        <v>5</v>
      </c>
      <c r="C2391" s="1">
        <v>2012</v>
      </c>
      <c r="D2391" s="2">
        <v>0.16258613886435769</v>
      </c>
      <c r="E2391" s="2">
        <v>2.2599105730865623E-2</v>
      </c>
    </row>
    <row r="2392" spans="1:5" x14ac:dyDescent="0.3">
      <c r="A2392" s="1" t="s">
        <v>58</v>
      </c>
      <c r="B2392" s="1" t="s">
        <v>5</v>
      </c>
      <c r="C2392" s="1">
        <v>2013</v>
      </c>
      <c r="D2392" s="2">
        <v>0.16154946451452545</v>
      </c>
      <c r="E2392" s="2">
        <v>2.2543865152540334E-2</v>
      </c>
    </row>
    <row r="2393" spans="1:5" x14ac:dyDescent="0.3">
      <c r="A2393" s="1" t="s">
        <v>58</v>
      </c>
      <c r="B2393" s="1" t="s">
        <v>5</v>
      </c>
      <c r="C2393" s="1">
        <v>2014</v>
      </c>
      <c r="D2393" s="2">
        <v>0.16355307048409265</v>
      </c>
      <c r="E2393" s="2">
        <v>2.2825653978121637E-2</v>
      </c>
    </row>
    <row r="2394" spans="1:5" x14ac:dyDescent="0.3">
      <c r="A2394" s="1" t="s">
        <v>58</v>
      </c>
      <c r="B2394" s="1" t="s">
        <v>5</v>
      </c>
      <c r="C2394" s="1">
        <v>2015</v>
      </c>
      <c r="D2394" s="2">
        <v>0.16483225835945337</v>
      </c>
      <c r="E2394" s="2">
        <v>2.2962872363770793E-2</v>
      </c>
    </row>
    <row r="2395" spans="1:5" x14ac:dyDescent="0.3">
      <c r="A2395" s="1" t="s">
        <v>58</v>
      </c>
      <c r="B2395" s="1" t="s">
        <v>5</v>
      </c>
      <c r="C2395" s="1">
        <v>2016</v>
      </c>
      <c r="D2395" s="2">
        <v>0.1658330311020158</v>
      </c>
      <c r="E2395" s="2">
        <v>2.3055720526600276E-2</v>
      </c>
    </row>
    <row r="2396" spans="1:5" x14ac:dyDescent="0.3">
      <c r="A2396" s="1" t="s">
        <v>58</v>
      </c>
      <c r="B2396" s="1" t="s">
        <v>5</v>
      </c>
      <c r="C2396" s="1">
        <v>2017</v>
      </c>
      <c r="D2396" s="2">
        <v>0.16655287818904554</v>
      </c>
      <c r="E2396" s="2">
        <v>2.315045222341517E-2</v>
      </c>
    </row>
    <row r="2397" spans="1:5" x14ac:dyDescent="0.3">
      <c r="A2397" s="1" t="s">
        <v>58</v>
      </c>
      <c r="B2397" s="1" t="s">
        <v>5</v>
      </c>
      <c r="C2397" s="1">
        <v>2018</v>
      </c>
      <c r="D2397" s="2">
        <v>0.16824884249470201</v>
      </c>
      <c r="E2397" s="2">
        <v>2.3306221885964842E-2</v>
      </c>
    </row>
    <row r="2398" spans="1:5" x14ac:dyDescent="0.3">
      <c r="A2398" s="1" t="s">
        <v>58</v>
      </c>
      <c r="B2398" s="1" t="s">
        <v>5</v>
      </c>
      <c r="C2398" s="1">
        <v>2019</v>
      </c>
      <c r="D2398" s="2">
        <v>0.16785249561888774</v>
      </c>
      <c r="E2398" s="2">
        <v>2.3177737842726049E-2</v>
      </c>
    </row>
    <row r="2399" spans="1:5" x14ac:dyDescent="0.3">
      <c r="A2399" s="1" t="s">
        <v>58</v>
      </c>
      <c r="B2399" s="1" t="s">
        <v>5</v>
      </c>
      <c r="C2399" s="1">
        <v>2020</v>
      </c>
      <c r="D2399" s="2">
        <v>0.16785249561888774</v>
      </c>
      <c r="E2399" s="2">
        <v>2.3177737842726049E-2</v>
      </c>
    </row>
    <row r="2400" spans="1:5" x14ac:dyDescent="0.3">
      <c r="A2400" s="1" t="s">
        <v>58</v>
      </c>
      <c r="B2400" s="1" t="s">
        <v>5</v>
      </c>
      <c r="C2400" s="1">
        <v>2021</v>
      </c>
      <c r="D2400" s="2">
        <v>0.17018696270058215</v>
      </c>
      <c r="E2400" s="2">
        <v>2.3291005150239737E-2</v>
      </c>
    </row>
    <row r="2401" spans="1:5" x14ac:dyDescent="0.3">
      <c r="A2401" s="1" t="s">
        <v>58</v>
      </c>
      <c r="B2401" s="1" t="s">
        <v>5</v>
      </c>
      <c r="C2401" s="1">
        <v>2022</v>
      </c>
      <c r="D2401" s="2">
        <v>0.16991354903730488</v>
      </c>
      <c r="E2401" s="2">
        <v>2.3354317299028701E-2</v>
      </c>
    </row>
    <row r="2402" spans="1:5" x14ac:dyDescent="0.3">
      <c r="A2402" s="1" t="s">
        <v>58</v>
      </c>
      <c r="B2402" s="1" t="s">
        <v>5</v>
      </c>
      <c r="C2402" s="1">
        <v>2023</v>
      </c>
      <c r="D2402" s="2">
        <v>0.16991354903730488</v>
      </c>
      <c r="E2402" s="2">
        <v>2.3354317299028701E-2</v>
      </c>
    </row>
    <row r="2403" spans="1:5" x14ac:dyDescent="0.3">
      <c r="A2403" s="1" t="s">
        <v>58</v>
      </c>
      <c r="B2403" s="1" t="s">
        <v>5</v>
      </c>
      <c r="C2403" s="1">
        <v>2024</v>
      </c>
      <c r="D2403" s="2">
        <v>0.16991354903730488</v>
      </c>
      <c r="E2403" s="2">
        <v>2.3354317299028701E-2</v>
      </c>
    </row>
    <row r="2404" spans="1:5" x14ac:dyDescent="0.3">
      <c r="A2404" s="1" t="s">
        <v>60</v>
      </c>
      <c r="B2404" s="1" t="s">
        <v>22</v>
      </c>
      <c r="C2404" s="1">
        <v>1975</v>
      </c>
      <c r="D2404" s="2">
        <v>0.11218755929601482</v>
      </c>
      <c r="E2404" s="2">
        <v>2.2166623036367863E-2</v>
      </c>
    </row>
    <row r="2405" spans="1:5" x14ac:dyDescent="0.3">
      <c r="A2405" s="1" t="s">
        <v>60</v>
      </c>
      <c r="B2405" s="1" t="s">
        <v>22</v>
      </c>
      <c r="C2405" s="1">
        <v>1976</v>
      </c>
      <c r="D2405" s="2">
        <v>0.1126498578386235</v>
      </c>
      <c r="E2405" s="2">
        <v>2.217073848245988E-2</v>
      </c>
    </row>
    <row r="2406" spans="1:5" x14ac:dyDescent="0.3">
      <c r="A2406" s="1" t="s">
        <v>60</v>
      </c>
      <c r="B2406" s="1" t="s">
        <v>22</v>
      </c>
      <c r="C2406" s="1">
        <v>1977</v>
      </c>
      <c r="D2406" s="2">
        <v>0.1131158084612945</v>
      </c>
      <c r="E2406" s="2">
        <v>2.2174853928551896E-2</v>
      </c>
    </row>
    <row r="2407" spans="1:5" x14ac:dyDescent="0.3">
      <c r="A2407" s="1" t="s">
        <v>60</v>
      </c>
      <c r="B2407" s="1" t="s">
        <v>22</v>
      </c>
      <c r="C2407" s="1">
        <v>1978</v>
      </c>
      <c r="D2407" s="2">
        <v>0.11358545461186259</v>
      </c>
      <c r="E2407" s="2">
        <v>2.2178969374643913E-2</v>
      </c>
    </row>
    <row r="2408" spans="1:5" x14ac:dyDescent="0.3">
      <c r="A2408" s="1" t="s">
        <v>60</v>
      </c>
      <c r="B2408" s="1" t="s">
        <v>22</v>
      </c>
      <c r="C2408" s="1">
        <v>1979</v>
      </c>
      <c r="D2408" s="2">
        <v>0.11405884043008953</v>
      </c>
      <c r="E2408" s="2">
        <v>2.2183084820735926E-2</v>
      </c>
    </row>
    <row r="2409" spans="1:5" x14ac:dyDescent="0.3">
      <c r="A2409" s="1" t="s">
        <v>60</v>
      </c>
      <c r="B2409" s="1" t="s">
        <v>22</v>
      </c>
      <c r="C2409" s="1">
        <v>1980</v>
      </c>
      <c r="D2409" s="2">
        <v>0.11453601076149356</v>
      </c>
      <c r="E2409" s="2">
        <v>2.2187200266827942E-2</v>
      </c>
    </row>
    <row r="2410" spans="1:5" x14ac:dyDescent="0.3">
      <c r="A2410" s="1" t="s">
        <v>60</v>
      </c>
      <c r="B2410" s="1" t="s">
        <v>22</v>
      </c>
      <c r="C2410" s="1">
        <v>1981</v>
      </c>
      <c r="D2410" s="2">
        <v>0.11520094684424743</v>
      </c>
      <c r="E2410" s="2">
        <v>2.219132592280609E-2</v>
      </c>
    </row>
    <row r="2411" spans="1:5" x14ac:dyDescent="0.3">
      <c r="A2411" s="1" t="s">
        <v>60</v>
      </c>
      <c r="B2411" s="1" t="s">
        <v>22</v>
      </c>
      <c r="C2411" s="1">
        <v>1982</v>
      </c>
      <c r="D2411" s="2">
        <v>0.11587339701006827</v>
      </c>
      <c r="E2411" s="2">
        <v>2.2195451578784244E-2</v>
      </c>
    </row>
    <row r="2412" spans="1:5" x14ac:dyDescent="0.3">
      <c r="A2412" s="1" t="s">
        <v>60</v>
      </c>
      <c r="B2412" s="1" t="s">
        <v>22</v>
      </c>
      <c r="C2412" s="1">
        <v>1983</v>
      </c>
      <c r="D2412" s="2">
        <v>0.11655348935159239</v>
      </c>
      <c r="E2412" s="2">
        <v>2.2199577234762395E-2</v>
      </c>
    </row>
    <row r="2413" spans="1:5" x14ac:dyDescent="0.3">
      <c r="A2413" s="1" t="s">
        <v>60</v>
      </c>
      <c r="B2413" s="1" t="s">
        <v>22</v>
      </c>
      <c r="C2413" s="1">
        <v>1984</v>
      </c>
      <c r="D2413" s="2">
        <v>0.11724135488955631</v>
      </c>
      <c r="E2413" s="2">
        <v>2.2203702890740543E-2</v>
      </c>
    </row>
    <row r="2414" spans="1:5" x14ac:dyDescent="0.3">
      <c r="A2414" s="1" t="s">
        <v>60</v>
      </c>
      <c r="B2414" s="1" t="s">
        <v>22</v>
      </c>
      <c r="C2414" s="1">
        <v>1985</v>
      </c>
      <c r="D2414" s="2">
        <v>0.1179371276569451</v>
      </c>
      <c r="E2414" s="2">
        <v>2.220782854671869E-2</v>
      </c>
    </row>
    <row r="2415" spans="1:5" x14ac:dyDescent="0.3">
      <c r="A2415" s="1" t="s">
        <v>60</v>
      </c>
      <c r="B2415" s="1" t="s">
        <v>22</v>
      </c>
      <c r="C2415" s="1">
        <v>1986</v>
      </c>
      <c r="D2415" s="2">
        <v>0.11864094478605991</v>
      </c>
      <c r="E2415" s="2">
        <v>2.2211954202696844E-2</v>
      </c>
    </row>
    <row r="2416" spans="1:5" x14ac:dyDescent="0.3">
      <c r="A2416" s="1" t="s">
        <v>60</v>
      </c>
      <c r="B2416" s="1" t="s">
        <v>22</v>
      </c>
      <c r="C2416" s="1">
        <v>1987</v>
      </c>
      <c r="D2416" s="2">
        <v>0.11935294659862247</v>
      </c>
      <c r="E2416" s="2">
        <v>2.2216079858674992E-2</v>
      </c>
    </row>
    <row r="2417" spans="1:5" x14ac:dyDescent="0.3">
      <c r="A2417" s="1" t="s">
        <v>60</v>
      </c>
      <c r="B2417" s="1" t="s">
        <v>22</v>
      </c>
      <c r="C2417" s="1">
        <v>1988</v>
      </c>
      <c r="D2417" s="2">
        <v>0.12007327669904204</v>
      </c>
      <c r="E2417" s="2">
        <v>2.2220205514653139E-2</v>
      </c>
    </row>
    <row r="2418" spans="1:5" x14ac:dyDescent="0.3">
      <c r="A2418" s="1" t="s">
        <v>60</v>
      </c>
      <c r="B2418" s="1" t="s">
        <v>22</v>
      </c>
      <c r="C2418" s="1">
        <v>1989</v>
      </c>
      <c r="D2418" s="2">
        <v>0.12080208207097404</v>
      </c>
      <c r="E2418" s="2">
        <v>2.2224331170631294E-2</v>
      </c>
    </row>
    <row r="2419" spans="1:5" x14ac:dyDescent="0.3">
      <c r="A2419" s="1" t="s">
        <v>60</v>
      </c>
      <c r="B2419" s="1" t="s">
        <v>22</v>
      </c>
      <c r="C2419" s="1">
        <v>1990</v>
      </c>
      <c r="D2419" s="2">
        <v>0.12153951317730709</v>
      </c>
      <c r="E2419" s="2">
        <v>2.2228456826609441E-2</v>
      </c>
    </row>
    <row r="2420" spans="1:5" x14ac:dyDescent="0.3">
      <c r="A2420" s="1" t="s">
        <v>60</v>
      </c>
      <c r="B2420" s="1" t="s">
        <v>22</v>
      </c>
      <c r="C2420" s="1">
        <v>1991</v>
      </c>
      <c r="D2420" s="2">
        <v>0.12175568938271557</v>
      </c>
      <c r="E2420" s="2">
        <v>2.2197826159338612E-2</v>
      </c>
    </row>
    <row r="2421" spans="1:5" x14ac:dyDescent="0.3">
      <c r="A2421" s="1" t="s">
        <v>60</v>
      </c>
      <c r="B2421" s="1" t="s">
        <v>22</v>
      </c>
      <c r="C2421" s="1">
        <v>1992</v>
      </c>
      <c r="D2421" s="2">
        <v>0.1219732365873234</v>
      </c>
      <c r="E2421" s="2">
        <v>2.216719549206778E-2</v>
      </c>
    </row>
    <row r="2422" spans="1:5" x14ac:dyDescent="0.3">
      <c r="A2422" s="1" t="s">
        <v>60</v>
      </c>
      <c r="B2422" s="1" t="s">
        <v>22</v>
      </c>
      <c r="C2422" s="1">
        <v>1993</v>
      </c>
      <c r="D2422" s="2">
        <v>0.12219216787502765</v>
      </c>
      <c r="E2422" s="2">
        <v>2.2136564824796947E-2</v>
      </c>
    </row>
    <row r="2423" spans="1:5" x14ac:dyDescent="0.3">
      <c r="A2423" s="1" t="s">
        <v>60</v>
      </c>
      <c r="B2423" s="1" t="s">
        <v>22</v>
      </c>
      <c r="C2423" s="1">
        <v>1994</v>
      </c>
      <c r="D2423" s="2">
        <v>0.12241249649674187</v>
      </c>
      <c r="E2423" s="2">
        <v>2.2105934157526118E-2</v>
      </c>
    </row>
    <row r="2424" spans="1:5" x14ac:dyDescent="0.3">
      <c r="A2424" s="1" t="s">
        <v>60</v>
      </c>
      <c r="B2424" s="1" t="s">
        <v>22</v>
      </c>
      <c r="C2424" s="1">
        <v>1995</v>
      </c>
      <c r="D2424" s="2">
        <v>0.12263423587306969</v>
      </c>
      <c r="E2424" s="2">
        <v>2.2075303490255289E-2</v>
      </c>
    </row>
    <row r="2425" spans="1:5" x14ac:dyDescent="0.3">
      <c r="A2425" s="1" t="s">
        <v>60</v>
      </c>
      <c r="B2425" s="1" t="s">
        <v>22</v>
      </c>
      <c r="C2425" s="1">
        <v>1996</v>
      </c>
      <c r="D2425" s="2">
        <v>0.12285739959702988</v>
      </c>
      <c r="E2425" s="2">
        <v>2.204467282298446E-2</v>
      </c>
    </row>
    <row r="2426" spans="1:5" x14ac:dyDescent="0.3">
      <c r="A2426" s="1" t="s">
        <v>60</v>
      </c>
      <c r="B2426" s="1" t="s">
        <v>22</v>
      </c>
      <c r="C2426" s="1">
        <v>1997</v>
      </c>
      <c r="D2426" s="2">
        <v>0.12308200143683382</v>
      </c>
      <c r="E2426" s="2">
        <v>2.2014042155713624E-2</v>
      </c>
    </row>
    <row r="2427" spans="1:5" x14ac:dyDescent="0.3">
      <c r="A2427" s="1" t="s">
        <v>60</v>
      </c>
      <c r="B2427" s="1" t="s">
        <v>22</v>
      </c>
      <c r="C2427" s="1">
        <v>1998</v>
      </c>
      <c r="D2427" s="2">
        <v>0.12330805533871743</v>
      </c>
      <c r="E2427" s="2">
        <v>2.1983411488442794E-2</v>
      </c>
    </row>
    <row r="2428" spans="1:5" x14ac:dyDescent="0.3">
      <c r="A2428" s="1" t="s">
        <v>60</v>
      </c>
      <c r="B2428" s="1" t="s">
        <v>22</v>
      </c>
      <c r="C2428" s="1">
        <v>1999</v>
      </c>
      <c r="D2428" s="2">
        <v>0.12353557542982749</v>
      </c>
      <c r="E2428" s="2">
        <v>2.1952780821171962E-2</v>
      </c>
    </row>
    <row r="2429" spans="1:5" x14ac:dyDescent="0.3">
      <c r="A2429" s="1" t="s">
        <v>60</v>
      </c>
      <c r="B2429" s="1" t="s">
        <v>22</v>
      </c>
      <c r="C2429" s="1">
        <v>2000</v>
      </c>
      <c r="D2429" s="2">
        <v>0.12376457602116489</v>
      </c>
      <c r="E2429" s="2">
        <v>2.1922150153901133E-2</v>
      </c>
    </row>
    <row r="2430" spans="1:5" x14ac:dyDescent="0.3">
      <c r="A2430" s="1" t="s">
        <v>60</v>
      </c>
      <c r="B2430" s="1" t="s">
        <v>22</v>
      </c>
      <c r="C2430" s="1">
        <v>2001</v>
      </c>
      <c r="D2430" s="2">
        <v>0.12408083535747037</v>
      </c>
      <c r="E2430" s="2">
        <v>2.1884665643519024E-2</v>
      </c>
    </row>
    <row r="2431" spans="1:5" x14ac:dyDescent="0.3">
      <c r="A2431" s="1" t="s">
        <v>60</v>
      </c>
      <c r="B2431" s="1" t="s">
        <v>22</v>
      </c>
      <c r="C2431" s="1">
        <v>2002</v>
      </c>
      <c r="D2431" s="2">
        <v>0.12439980874313486</v>
      </c>
      <c r="E2431" s="2">
        <v>2.1847181133136905E-2</v>
      </c>
    </row>
    <row r="2432" spans="1:5" x14ac:dyDescent="0.3">
      <c r="A2432" s="1" t="s">
        <v>60</v>
      </c>
      <c r="B2432" s="1" t="s">
        <v>22</v>
      </c>
      <c r="C2432" s="1">
        <v>2003</v>
      </c>
      <c r="D2432" s="2">
        <v>0.12472153126553456</v>
      </c>
      <c r="E2432" s="2">
        <v>2.1809696622754789E-2</v>
      </c>
    </row>
    <row r="2433" spans="1:5" x14ac:dyDescent="0.3">
      <c r="A2433" s="1" t="s">
        <v>60</v>
      </c>
      <c r="B2433" s="1" t="s">
        <v>22</v>
      </c>
      <c r="C2433" s="1">
        <v>2004</v>
      </c>
      <c r="D2433" s="2">
        <v>0.12504603861947874</v>
      </c>
      <c r="E2433" s="2">
        <v>2.177221211237268E-2</v>
      </c>
    </row>
    <row r="2434" spans="1:5" x14ac:dyDescent="0.3">
      <c r="A2434" s="1" t="s">
        <v>60</v>
      </c>
      <c r="B2434" s="1" t="s">
        <v>22</v>
      </c>
      <c r="C2434" s="1">
        <v>2005</v>
      </c>
      <c r="D2434" s="2">
        <v>0.12537336712041147</v>
      </c>
      <c r="E2434" s="2">
        <v>2.1734727601990564E-2</v>
      </c>
    </row>
    <row r="2435" spans="1:5" x14ac:dyDescent="0.3">
      <c r="A2435" s="1" t="s">
        <v>60</v>
      </c>
      <c r="B2435" s="1" t="s">
        <v>22</v>
      </c>
      <c r="C2435" s="1">
        <v>2006</v>
      </c>
      <c r="D2435" s="2">
        <v>0.12613518106213753</v>
      </c>
      <c r="E2435" s="2">
        <v>2.1706444773954281E-2</v>
      </c>
    </row>
    <row r="2436" spans="1:5" x14ac:dyDescent="0.3">
      <c r="A2436" s="1" t="s">
        <v>60</v>
      </c>
      <c r="B2436" s="1" t="s">
        <v>22</v>
      </c>
      <c r="C2436" s="1">
        <v>2007</v>
      </c>
      <c r="D2436" s="2">
        <v>0.12620453933514367</v>
      </c>
      <c r="E2436" s="2">
        <v>2.1552455826093744E-2</v>
      </c>
    </row>
    <row r="2437" spans="1:5" x14ac:dyDescent="0.3">
      <c r="A2437" s="1" t="s">
        <v>60</v>
      </c>
      <c r="B2437" s="1" t="s">
        <v>22</v>
      </c>
      <c r="C2437" s="1">
        <v>2008</v>
      </c>
      <c r="D2437" s="2">
        <v>0.12641641130518116</v>
      </c>
      <c r="E2437" s="2">
        <v>2.148361060321442E-2</v>
      </c>
    </row>
    <row r="2438" spans="1:5" x14ac:dyDescent="0.3">
      <c r="A2438" s="1" t="s">
        <v>60</v>
      </c>
      <c r="B2438" s="1" t="s">
        <v>22</v>
      </c>
      <c r="C2438" s="1">
        <v>2009</v>
      </c>
      <c r="D2438" s="2">
        <v>0.1259834640043134</v>
      </c>
      <c r="E2438" s="2">
        <v>2.1337512385103053E-2</v>
      </c>
    </row>
    <row r="2439" spans="1:5" x14ac:dyDescent="0.3">
      <c r="A2439" s="1" t="s">
        <v>60</v>
      </c>
      <c r="B2439" s="1" t="s">
        <v>22</v>
      </c>
      <c r="C2439" s="1">
        <v>2010</v>
      </c>
      <c r="D2439" s="2">
        <v>0.12776244478525378</v>
      </c>
      <c r="E2439" s="2">
        <v>2.1486764056460696E-2</v>
      </c>
    </row>
    <row r="2440" spans="1:5" x14ac:dyDescent="0.3">
      <c r="A2440" s="1" t="s">
        <v>60</v>
      </c>
      <c r="B2440" s="1" t="s">
        <v>22</v>
      </c>
      <c r="C2440" s="1">
        <v>2011</v>
      </c>
      <c r="D2440" s="2">
        <v>0.12895849859752745</v>
      </c>
      <c r="E2440" s="2">
        <v>2.1603520232764604E-2</v>
      </c>
    </row>
    <row r="2441" spans="1:5" x14ac:dyDescent="0.3">
      <c r="A2441" s="1" t="s">
        <v>60</v>
      </c>
      <c r="B2441" s="1" t="s">
        <v>22</v>
      </c>
      <c r="C2441" s="1">
        <v>2012</v>
      </c>
      <c r="D2441" s="2">
        <v>0.12860507962693316</v>
      </c>
      <c r="E2441" s="2">
        <v>2.1503803284381982E-2</v>
      </c>
    </row>
    <row r="2442" spans="1:5" x14ac:dyDescent="0.3">
      <c r="A2442" s="1" t="s">
        <v>60</v>
      </c>
      <c r="B2442" s="1" t="s">
        <v>22</v>
      </c>
      <c r="C2442" s="1">
        <v>2013</v>
      </c>
      <c r="D2442" s="2">
        <v>0.12838360640170504</v>
      </c>
      <c r="E2442" s="2">
        <v>2.1436977638209963E-2</v>
      </c>
    </row>
    <row r="2443" spans="1:5" x14ac:dyDescent="0.3">
      <c r="A2443" s="1" t="s">
        <v>60</v>
      </c>
      <c r="B2443" s="1" t="s">
        <v>22</v>
      </c>
      <c r="C2443" s="1">
        <v>2014</v>
      </c>
      <c r="D2443" s="2">
        <v>0.12835656408275131</v>
      </c>
      <c r="E2443" s="2">
        <v>2.1379286070596745E-2</v>
      </c>
    </row>
    <row r="2444" spans="1:5" x14ac:dyDescent="0.3">
      <c r="A2444" s="1" t="s">
        <v>60</v>
      </c>
      <c r="B2444" s="1" t="s">
        <v>22</v>
      </c>
      <c r="C2444" s="1">
        <v>2015</v>
      </c>
      <c r="D2444" s="2">
        <v>0.12857648301579422</v>
      </c>
      <c r="E2444" s="2">
        <v>2.1365231116648196E-2</v>
      </c>
    </row>
    <row r="2445" spans="1:5" x14ac:dyDescent="0.3">
      <c r="A2445" s="1" t="s">
        <v>60</v>
      </c>
      <c r="B2445" s="1" t="s">
        <v>22</v>
      </c>
      <c r="C2445" s="1">
        <v>2016</v>
      </c>
      <c r="D2445" s="2">
        <v>0.12808484514116317</v>
      </c>
      <c r="E2445" s="2">
        <v>2.1192491354432828E-2</v>
      </c>
    </row>
    <row r="2446" spans="1:5" x14ac:dyDescent="0.3">
      <c r="A2446" s="1" t="s">
        <v>60</v>
      </c>
      <c r="B2446" s="1" t="s">
        <v>22</v>
      </c>
      <c r="C2446" s="1">
        <v>2017</v>
      </c>
      <c r="D2446" s="2">
        <v>0.1282913932672107</v>
      </c>
      <c r="E2446" s="2">
        <v>2.1122319610615534E-2</v>
      </c>
    </row>
    <row r="2447" spans="1:5" x14ac:dyDescent="0.3">
      <c r="A2447" s="1" t="s">
        <v>60</v>
      </c>
      <c r="B2447" s="1" t="s">
        <v>22</v>
      </c>
      <c r="C2447" s="1">
        <v>2018</v>
      </c>
      <c r="D2447" s="2">
        <v>0.12953744300125897</v>
      </c>
      <c r="E2447" s="2">
        <v>2.1221197657706643E-2</v>
      </c>
    </row>
    <row r="2448" spans="1:5" x14ac:dyDescent="0.3">
      <c r="A2448" s="1" t="s">
        <v>60</v>
      </c>
      <c r="B2448" s="1" t="s">
        <v>22</v>
      </c>
      <c r="C2448" s="1">
        <v>2019</v>
      </c>
      <c r="D2448" s="2">
        <v>0.12895089268020299</v>
      </c>
      <c r="E2448" s="2">
        <v>2.108422828632759E-2</v>
      </c>
    </row>
    <row r="2449" spans="1:5" x14ac:dyDescent="0.3">
      <c r="A2449" s="1" t="s">
        <v>60</v>
      </c>
      <c r="B2449" s="1" t="s">
        <v>22</v>
      </c>
      <c r="C2449" s="1">
        <v>2020</v>
      </c>
      <c r="D2449" s="2">
        <v>0.12895089268020299</v>
      </c>
      <c r="E2449" s="2">
        <v>2.108422828632759E-2</v>
      </c>
    </row>
    <row r="2450" spans="1:5" x14ac:dyDescent="0.3">
      <c r="A2450" s="1" t="s">
        <v>60</v>
      </c>
      <c r="B2450" s="1" t="s">
        <v>22</v>
      </c>
      <c r="C2450" s="1">
        <v>2021</v>
      </c>
      <c r="D2450" s="2">
        <v>0.12930990429587252</v>
      </c>
      <c r="E2450" s="2">
        <v>2.0865103881063916E-2</v>
      </c>
    </row>
    <row r="2451" spans="1:5" x14ac:dyDescent="0.3">
      <c r="A2451" s="1" t="s">
        <v>60</v>
      </c>
      <c r="B2451" s="1" t="s">
        <v>22</v>
      </c>
      <c r="C2451" s="1">
        <v>2022</v>
      </c>
      <c r="D2451" s="2">
        <v>0.13022480197452718</v>
      </c>
      <c r="E2451" s="2">
        <v>2.0874820520175117E-2</v>
      </c>
    </row>
    <row r="2452" spans="1:5" x14ac:dyDescent="0.3">
      <c r="A2452" s="1" t="s">
        <v>60</v>
      </c>
      <c r="B2452" s="1" t="s">
        <v>22</v>
      </c>
      <c r="C2452" s="1">
        <v>2023</v>
      </c>
      <c r="D2452" s="2">
        <v>0.13022480197452718</v>
      </c>
      <c r="E2452" s="2">
        <v>2.0874820520175117E-2</v>
      </c>
    </row>
    <row r="2453" spans="1:5" x14ac:dyDescent="0.3">
      <c r="A2453" s="1" t="s">
        <v>60</v>
      </c>
      <c r="B2453" s="1" t="s">
        <v>22</v>
      </c>
      <c r="C2453" s="1">
        <v>2024</v>
      </c>
      <c r="D2453" s="2">
        <v>0.13022480197452718</v>
      </c>
      <c r="E2453" s="2">
        <v>2.0874820520175117E-2</v>
      </c>
    </row>
    <row r="2454" spans="1:5" x14ac:dyDescent="0.3">
      <c r="A2454" s="1" t="s">
        <v>59</v>
      </c>
      <c r="B2454" s="1" t="s">
        <v>15</v>
      </c>
      <c r="C2454" s="1">
        <v>1975</v>
      </c>
      <c r="D2454" s="2">
        <v>6.4876966284129325E-2</v>
      </c>
      <c r="E2454" s="2">
        <v>1.053755640379195E-2</v>
      </c>
    </row>
    <row r="2455" spans="1:5" x14ac:dyDescent="0.3">
      <c r="A2455" s="1" t="s">
        <v>59</v>
      </c>
      <c r="B2455" s="1" t="s">
        <v>15</v>
      </c>
      <c r="C2455" s="1">
        <v>1976</v>
      </c>
      <c r="D2455" s="2">
        <v>6.4161211647078054E-2</v>
      </c>
      <c r="E2455" s="2">
        <v>1.047872129573181E-2</v>
      </c>
    </row>
    <row r="2456" spans="1:5" x14ac:dyDescent="0.3">
      <c r="A2456" s="1" t="s">
        <v>59</v>
      </c>
      <c r="B2456" s="1" t="s">
        <v>15</v>
      </c>
      <c r="C2456" s="1">
        <v>1977</v>
      </c>
      <c r="D2456" s="2">
        <v>6.3453258522335562E-2</v>
      </c>
      <c r="E2456" s="2">
        <v>1.0419886187671675E-2</v>
      </c>
    </row>
    <row r="2457" spans="1:5" x14ac:dyDescent="0.3">
      <c r="A2457" s="1" t="s">
        <v>59</v>
      </c>
      <c r="B2457" s="1" t="s">
        <v>15</v>
      </c>
      <c r="C2457" s="1">
        <v>1978</v>
      </c>
      <c r="D2457" s="2">
        <v>6.27529800500293E-2</v>
      </c>
      <c r="E2457" s="2">
        <v>1.0361051079611536E-2</v>
      </c>
    </row>
    <row r="2458" spans="1:5" x14ac:dyDescent="0.3">
      <c r="A2458" s="1" t="s">
        <v>59</v>
      </c>
      <c r="B2458" s="1" t="s">
        <v>15</v>
      </c>
      <c r="C2458" s="1">
        <v>1979</v>
      </c>
      <c r="D2458" s="2">
        <v>6.2060252105938601E-2</v>
      </c>
      <c r="E2458" s="2">
        <v>1.0302215971551398E-2</v>
      </c>
    </row>
    <row r="2459" spans="1:5" x14ac:dyDescent="0.3">
      <c r="A2459" s="1" t="s">
        <v>59</v>
      </c>
      <c r="B2459" s="1" t="s">
        <v>15</v>
      </c>
      <c r="C2459" s="1">
        <v>1980</v>
      </c>
      <c r="D2459" s="2">
        <v>6.1374953228149266E-2</v>
      </c>
      <c r="E2459" s="2">
        <v>1.0243380863491259E-2</v>
      </c>
    </row>
    <row r="2460" spans="1:5" x14ac:dyDescent="0.3">
      <c r="A2460" s="1" t="s">
        <v>59</v>
      </c>
      <c r="B2460" s="1" t="s">
        <v>15</v>
      </c>
      <c r="C2460" s="1">
        <v>1981</v>
      </c>
      <c r="D2460" s="2">
        <v>6.0340004781893296E-2</v>
      </c>
      <c r="E2460" s="2">
        <v>1.0123537917520842E-2</v>
      </c>
    </row>
    <row r="2461" spans="1:5" x14ac:dyDescent="0.3">
      <c r="A2461" s="1" t="s">
        <v>59</v>
      </c>
      <c r="B2461" s="1" t="s">
        <v>15</v>
      </c>
      <c r="C2461" s="1">
        <v>1982</v>
      </c>
      <c r="D2461" s="2">
        <v>5.9315813873775963E-2</v>
      </c>
      <c r="E2461" s="2">
        <v>1.0003694971550427E-2</v>
      </c>
    </row>
    <row r="2462" spans="1:5" x14ac:dyDescent="0.3">
      <c r="A2462" s="1" t="s">
        <v>59</v>
      </c>
      <c r="B2462" s="1" t="s">
        <v>15</v>
      </c>
      <c r="C2462" s="1">
        <v>1983</v>
      </c>
      <c r="D2462" s="2">
        <v>5.8302213645776334E-2</v>
      </c>
      <c r="E2462" s="2">
        <v>9.8838520255800106E-3</v>
      </c>
    </row>
    <row r="2463" spans="1:5" x14ac:dyDescent="0.3">
      <c r="A2463" s="1" t="s">
        <v>59</v>
      </c>
      <c r="B2463" s="1" t="s">
        <v>15</v>
      </c>
      <c r="C2463" s="1">
        <v>1984</v>
      </c>
      <c r="D2463" s="2">
        <v>5.7299040672925579E-2</v>
      </c>
      <c r="E2463" s="2">
        <v>9.7640090796095903E-3</v>
      </c>
    </row>
    <row r="2464" spans="1:5" x14ac:dyDescent="0.3">
      <c r="A2464" s="1" t="s">
        <v>59</v>
      </c>
      <c r="B2464" s="1" t="s">
        <v>15</v>
      </c>
      <c r="C2464" s="1">
        <v>1985</v>
      </c>
      <c r="D2464" s="2">
        <v>5.6306134875466263E-2</v>
      </c>
      <c r="E2464" s="2">
        <v>9.6441661336391753E-3</v>
      </c>
    </row>
    <row r="2465" spans="1:5" x14ac:dyDescent="0.3">
      <c r="A2465" s="1" t="s">
        <v>59</v>
      </c>
      <c r="B2465" s="1" t="s">
        <v>15</v>
      </c>
      <c r="C2465" s="1">
        <v>1986</v>
      </c>
      <c r="D2465" s="2">
        <v>5.5323339433694933E-2</v>
      </c>
      <c r="E2465" s="2">
        <v>9.5243231876687567E-3</v>
      </c>
    </row>
    <row r="2466" spans="1:5" x14ac:dyDescent="0.3">
      <c r="A2466" s="1" t="s">
        <v>59</v>
      </c>
      <c r="B2466" s="1" t="s">
        <v>15</v>
      </c>
      <c r="C2466" s="1">
        <v>1987</v>
      </c>
      <c r="D2466" s="2">
        <v>5.4350500705393129E-2</v>
      </c>
      <c r="E2466" s="2">
        <v>9.4044802416983399E-3</v>
      </c>
    </row>
    <row r="2467" spans="1:5" x14ac:dyDescent="0.3">
      <c r="A2467" s="1" t="s">
        <v>59</v>
      </c>
      <c r="B2467" s="1" t="s">
        <v>15</v>
      </c>
      <c r="C2467" s="1">
        <v>1988</v>
      </c>
      <c r="D2467" s="2">
        <v>5.338746814575504E-2</v>
      </c>
      <c r="E2467" s="2">
        <v>9.2846372957279249E-3</v>
      </c>
    </row>
    <row r="2468" spans="1:5" x14ac:dyDescent="0.3">
      <c r="A2468" s="1" t="s">
        <v>59</v>
      </c>
      <c r="B2468" s="1" t="s">
        <v>15</v>
      </c>
      <c r="C2468" s="1">
        <v>1989</v>
      </c>
      <c r="D2468" s="2">
        <v>5.2434094229724518E-2</v>
      </c>
      <c r="E2468" s="2">
        <v>9.1647943497575064E-3</v>
      </c>
    </row>
    <row r="2469" spans="1:5" x14ac:dyDescent="0.3">
      <c r="A2469" s="1" t="s">
        <v>59</v>
      </c>
      <c r="B2469" s="1" t="s">
        <v>15</v>
      </c>
      <c r="C2469" s="1">
        <v>1990</v>
      </c>
      <c r="D2469" s="2">
        <v>5.1490234376657194E-2</v>
      </c>
      <c r="E2469" s="2">
        <v>9.0449514037870896E-3</v>
      </c>
    </row>
    <row r="2470" spans="1:5" x14ac:dyDescent="0.3">
      <c r="A2470" s="1" t="s">
        <v>59</v>
      </c>
      <c r="B2470" s="1" t="s">
        <v>15</v>
      </c>
      <c r="C2470" s="1">
        <v>1991</v>
      </c>
      <c r="D2470" s="2">
        <v>5.0800290313791019E-2</v>
      </c>
      <c r="E2470" s="2">
        <v>8.975906066235816E-3</v>
      </c>
    </row>
    <row r="2471" spans="1:5" x14ac:dyDescent="0.3">
      <c r="A2471" s="1" t="s">
        <v>59</v>
      </c>
      <c r="B2471" s="1" t="s">
        <v>15</v>
      </c>
      <c r="C2471" s="1">
        <v>1992</v>
      </c>
      <c r="D2471" s="2">
        <v>5.0118317484206788E-2</v>
      </c>
      <c r="E2471" s="2">
        <v>8.9068607286845406E-3</v>
      </c>
    </row>
    <row r="2472" spans="1:5" x14ac:dyDescent="0.3">
      <c r="A2472" s="1" t="s">
        <v>59</v>
      </c>
      <c r="B2472" s="1" t="s">
        <v>15</v>
      </c>
      <c r="C2472" s="1">
        <v>1993</v>
      </c>
      <c r="D2472" s="2">
        <v>4.9444178538483E-2</v>
      </c>
      <c r="E2472" s="2">
        <v>8.8378153911332653E-3</v>
      </c>
    </row>
    <row r="2473" spans="1:5" x14ac:dyDescent="0.3">
      <c r="A2473" s="1" t="s">
        <v>59</v>
      </c>
      <c r="B2473" s="1" t="s">
        <v>15</v>
      </c>
      <c r="C2473" s="1">
        <v>1994</v>
      </c>
      <c r="D2473" s="2">
        <v>4.877773926466851E-2</v>
      </c>
      <c r="E2473" s="2">
        <v>8.7687700535819917E-3</v>
      </c>
    </row>
    <row r="2474" spans="1:5" x14ac:dyDescent="0.3">
      <c r="A2474" s="1" t="s">
        <v>59</v>
      </c>
      <c r="B2474" s="1" t="s">
        <v>15</v>
      </c>
      <c r="C2474" s="1">
        <v>1995</v>
      </c>
      <c r="D2474" s="2">
        <v>4.8118868499204756E-2</v>
      </c>
      <c r="E2474" s="2">
        <v>8.699724716030718E-3</v>
      </c>
    </row>
    <row r="2475" spans="1:5" x14ac:dyDescent="0.3">
      <c r="A2475" s="1" t="s">
        <v>59</v>
      </c>
      <c r="B2475" s="1" t="s">
        <v>15</v>
      </c>
      <c r="C2475" s="1">
        <v>1996</v>
      </c>
      <c r="D2475" s="2">
        <v>4.7467438040865728E-2</v>
      </c>
      <c r="E2475" s="2">
        <v>8.6306793784794427E-3</v>
      </c>
    </row>
    <row r="2476" spans="1:5" x14ac:dyDescent="0.3">
      <c r="A2476" s="1" t="s">
        <v>59</v>
      </c>
      <c r="B2476" s="1" t="s">
        <v>15</v>
      </c>
      <c r="C2476" s="1">
        <v>1997</v>
      </c>
      <c r="D2476" s="2">
        <v>4.6823322567597088E-2</v>
      </c>
      <c r="E2476" s="2">
        <v>8.5616340409281656E-3</v>
      </c>
    </row>
    <row r="2477" spans="1:5" x14ac:dyDescent="0.3">
      <c r="A2477" s="1" t="s">
        <v>59</v>
      </c>
      <c r="B2477" s="1" t="s">
        <v>15</v>
      </c>
      <c r="C2477" s="1">
        <v>1998</v>
      </c>
      <c r="D2477" s="2">
        <v>4.6186399556141067E-2</v>
      </c>
      <c r="E2477" s="2">
        <v>8.4925887033768938E-3</v>
      </c>
    </row>
    <row r="2478" spans="1:5" x14ac:dyDescent="0.3">
      <c r="A2478" s="1" t="s">
        <v>59</v>
      </c>
      <c r="B2478" s="1" t="s">
        <v>15</v>
      </c>
      <c r="C2478" s="1">
        <v>1999</v>
      </c>
      <c r="D2478" s="2">
        <v>4.5556549204338916E-2</v>
      </c>
      <c r="E2478" s="2">
        <v>8.4235433658256184E-3</v>
      </c>
    </row>
    <row r="2479" spans="1:5" x14ac:dyDescent="0.3">
      <c r="A2479" s="1" t="s">
        <v>59</v>
      </c>
      <c r="B2479" s="1" t="s">
        <v>15</v>
      </c>
      <c r="C2479" s="1">
        <v>2000</v>
      </c>
      <c r="D2479" s="2">
        <v>4.4933654356007532E-2</v>
      </c>
      <c r="E2479" s="2">
        <v>8.3544980282743431E-3</v>
      </c>
    </row>
    <row r="2480" spans="1:5" x14ac:dyDescent="0.3">
      <c r="A2480" s="1" t="s">
        <v>59</v>
      </c>
      <c r="B2480" s="1" t="s">
        <v>15</v>
      </c>
      <c r="C2480" s="1">
        <v>2001</v>
      </c>
      <c r="D2480" s="2">
        <v>4.4419643024072669E-2</v>
      </c>
      <c r="E2480" s="2">
        <v>8.3163908057981486E-3</v>
      </c>
    </row>
    <row r="2481" spans="1:5" x14ac:dyDescent="0.3">
      <c r="A2481" s="1" t="s">
        <v>59</v>
      </c>
      <c r="B2481" s="1" t="s">
        <v>15</v>
      </c>
      <c r="C2481" s="1">
        <v>2002</v>
      </c>
      <c r="D2481" s="2">
        <v>4.3912686147528947E-2</v>
      </c>
      <c r="E2481" s="2">
        <v>8.2782835833219506E-3</v>
      </c>
    </row>
    <row r="2482" spans="1:5" x14ac:dyDescent="0.3">
      <c r="A2482" s="1" t="s">
        <v>59</v>
      </c>
      <c r="B2482" s="1" t="s">
        <v>15</v>
      </c>
      <c r="C2482" s="1">
        <v>2003</v>
      </c>
      <c r="D2482" s="2">
        <v>4.3412639489758834E-2</v>
      </c>
      <c r="E2482" s="2">
        <v>8.2401763608457544E-3</v>
      </c>
    </row>
    <row r="2483" spans="1:5" x14ac:dyDescent="0.3">
      <c r="A2483" s="1" t="s">
        <v>59</v>
      </c>
      <c r="B2483" s="1" t="s">
        <v>15</v>
      </c>
      <c r="C2483" s="1">
        <v>2004</v>
      </c>
      <c r="D2483" s="2">
        <v>4.2919362719643063E-2</v>
      </c>
      <c r="E2483" s="2">
        <v>8.2020691383695565E-3</v>
      </c>
    </row>
    <row r="2484" spans="1:5" x14ac:dyDescent="0.3">
      <c r="A2484" s="1" t="s">
        <v>59</v>
      </c>
      <c r="B2484" s="1" t="s">
        <v>15</v>
      </c>
      <c r="C2484" s="1">
        <v>2005</v>
      </c>
      <c r="D2484" s="2">
        <v>4.2432719280263022E-2</v>
      </c>
      <c r="E2484" s="2">
        <v>8.1639619158933602E-3</v>
      </c>
    </row>
    <row r="2485" spans="1:5" x14ac:dyDescent="0.3">
      <c r="A2485" s="1" t="s">
        <v>59</v>
      </c>
      <c r="B2485" s="1" t="s">
        <v>15</v>
      </c>
      <c r="C2485" s="1">
        <v>2006</v>
      </c>
      <c r="D2485" s="2">
        <v>4.1468547072314337E-2</v>
      </c>
      <c r="E2485" s="2">
        <v>8.0631963741639185E-3</v>
      </c>
    </row>
    <row r="2486" spans="1:5" x14ac:dyDescent="0.3">
      <c r="A2486" s="1" t="s">
        <v>59</v>
      </c>
      <c r="B2486" s="1" t="s">
        <v>15</v>
      </c>
      <c r="C2486" s="1">
        <v>2007</v>
      </c>
      <c r="D2486" s="2">
        <v>4.056518017594795E-2</v>
      </c>
      <c r="E2486" s="2">
        <v>7.9409851491180437E-3</v>
      </c>
    </row>
    <row r="2487" spans="1:5" x14ac:dyDescent="0.3">
      <c r="A2487" s="1" t="s">
        <v>59</v>
      </c>
      <c r="B2487" s="1" t="s">
        <v>15</v>
      </c>
      <c r="C2487" s="1">
        <v>2008</v>
      </c>
      <c r="D2487" s="2">
        <v>4.0519566952712326E-2</v>
      </c>
      <c r="E2487" s="2">
        <v>7.9593458046132212E-3</v>
      </c>
    </row>
    <row r="2488" spans="1:5" x14ac:dyDescent="0.3">
      <c r="A2488" s="1" t="s">
        <v>59</v>
      </c>
      <c r="B2488" s="1" t="s">
        <v>15</v>
      </c>
      <c r="C2488" s="1">
        <v>2009</v>
      </c>
      <c r="D2488" s="2">
        <v>4.0763943009647897E-2</v>
      </c>
      <c r="E2488" s="2">
        <v>8.0087854080831307E-3</v>
      </c>
    </row>
    <row r="2489" spans="1:5" x14ac:dyDescent="0.3">
      <c r="A2489" s="1" t="s">
        <v>59</v>
      </c>
      <c r="B2489" s="1" t="s">
        <v>15</v>
      </c>
      <c r="C2489" s="1">
        <v>2010</v>
      </c>
      <c r="D2489" s="2">
        <v>3.8927064299735338E-2</v>
      </c>
      <c r="E2489" s="2">
        <v>7.6516100242689173E-3</v>
      </c>
    </row>
    <row r="2490" spans="1:5" x14ac:dyDescent="0.3">
      <c r="A2490" s="1" t="s">
        <v>59</v>
      </c>
      <c r="B2490" s="1" t="s">
        <v>15</v>
      </c>
      <c r="C2490" s="1">
        <v>2011</v>
      </c>
      <c r="D2490" s="2">
        <v>3.8787231250703227E-2</v>
      </c>
      <c r="E2490" s="2">
        <v>7.6485593725828596E-3</v>
      </c>
    </row>
    <row r="2491" spans="1:5" x14ac:dyDescent="0.3">
      <c r="A2491" s="1" t="s">
        <v>59</v>
      </c>
      <c r="B2491" s="1" t="s">
        <v>15</v>
      </c>
      <c r="C2491" s="1">
        <v>2012</v>
      </c>
      <c r="D2491" s="2">
        <v>3.8819247801374565E-2</v>
      </c>
      <c r="E2491" s="2">
        <v>7.6280267697327788E-3</v>
      </c>
    </row>
    <row r="2492" spans="1:5" x14ac:dyDescent="0.3">
      <c r="A2492" s="1" t="s">
        <v>59</v>
      </c>
      <c r="B2492" s="1" t="s">
        <v>15</v>
      </c>
      <c r="C2492" s="1">
        <v>2013</v>
      </c>
      <c r="D2492" s="2">
        <v>3.8746613040337254E-2</v>
      </c>
      <c r="E2492" s="2">
        <v>7.6124086896102033E-3</v>
      </c>
    </row>
    <row r="2493" spans="1:5" x14ac:dyDescent="0.3">
      <c r="A2493" s="1" t="s">
        <v>59</v>
      </c>
      <c r="B2493" s="1" t="s">
        <v>15</v>
      </c>
      <c r="C2493" s="1">
        <v>2014</v>
      </c>
      <c r="D2493" s="2">
        <v>3.8309104170758598E-2</v>
      </c>
      <c r="E2493" s="2">
        <v>7.537391418331171E-3</v>
      </c>
    </row>
    <row r="2494" spans="1:5" x14ac:dyDescent="0.3">
      <c r="A2494" s="1" t="s">
        <v>59</v>
      </c>
      <c r="B2494" s="1" t="s">
        <v>15</v>
      </c>
      <c r="C2494" s="1">
        <v>2015</v>
      </c>
      <c r="D2494" s="2">
        <v>3.8286323704300455E-2</v>
      </c>
      <c r="E2494" s="2">
        <v>7.5378832239584408E-3</v>
      </c>
    </row>
    <row r="2495" spans="1:5" x14ac:dyDescent="0.3">
      <c r="A2495" s="1" t="s">
        <v>59</v>
      </c>
      <c r="B2495" s="1" t="s">
        <v>15</v>
      </c>
      <c r="C2495" s="1">
        <v>2016</v>
      </c>
      <c r="D2495" s="2">
        <v>3.7755925268347847E-2</v>
      </c>
      <c r="E2495" s="2">
        <v>7.459483177321112E-3</v>
      </c>
    </row>
    <row r="2496" spans="1:5" x14ac:dyDescent="0.3">
      <c r="A2496" s="1" t="s">
        <v>59</v>
      </c>
      <c r="B2496" s="1" t="s">
        <v>15</v>
      </c>
      <c r="C2496" s="1">
        <v>2017</v>
      </c>
      <c r="D2496" s="2">
        <v>3.7342276446103745E-2</v>
      </c>
      <c r="E2496" s="2">
        <v>7.3994208498263927E-3</v>
      </c>
    </row>
    <row r="2497" spans="1:5" x14ac:dyDescent="0.3">
      <c r="A2497" s="1" t="s">
        <v>59</v>
      </c>
      <c r="B2497" s="1" t="s">
        <v>15</v>
      </c>
      <c r="C2497" s="1">
        <v>2018</v>
      </c>
      <c r="D2497" s="2">
        <v>3.7493422076841976E-2</v>
      </c>
      <c r="E2497" s="2">
        <v>7.4506321221452917E-3</v>
      </c>
    </row>
    <row r="2498" spans="1:5" x14ac:dyDescent="0.3">
      <c r="A2498" s="1" t="s">
        <v>59</v>
      </c>
      <c r="B2498" s="1" t="s">
        <v>15</v>
      </c>
      <c r="C2498" s="1">
        <v>2019</v>
      </c>
      <c r="D2498" s="2">
        <v>3.7252830290904045E-2</v>
      </c>
      <c r="E2498" s="2">
        <v>7.4505643182446995E-3</v>
      </c>
    </row>
    <row r="2499" spans="1:5" x14ac:dyDescent="0.3">
      <c r="A2499" s="1" t="s">
        <v>59</v>
      </c>
      <c r="B2499" s="1" t="s">
        <v>15</v>
      </c>
      <c r="C2499" s="1">
        <v>2020</v>
      </c>
      <c r="D2499" s="2">
        <v>3.7252830290904045E-2</v>
      </c>
      <c r="E2499" s="2">
        <v>7.4505643182446995E-3</v>
      </c>
    </row>
    <row r="2500" spans="1:5" x14ac:dyDescent="0.3">
      <c r="A2500" s="1" t="s">
        <v>59</v>
      </c>
      <c r="B2500" s="1" t="s">
        <v>15</v>
      </c>
      <c r="C2500" s="1">
        <v>2021</v>
      </c>
      <c r="D2500" s="2">
        <v>3.4494872406728348E-2</v>
      </c>
      <c r="E2500" s="2">
        <v>6.9558850052368875E-3</v>
      </c>
    </row>
    <row r="2501" spans="1:5" x14ac:dyDescent="0.3">
      <c r="A2501" s="1" t="s">
        <v>59</v>
      </c>
      <c r="B2501" s="1" t="s">
        <v>15</v>
      </c>
      <c r="C2501" s="1">
        <v>2022</v>
      </c>
      <c r="D2501" s="2">
        <v>3.4084328207466874E-2</v>
      </c>
      <c r="E2501" s="2">
        <v>6.9111797771406989E-3</v>
      </c>
    </row>
    <row r="2502" spans="1:5" x14ac:dyDescent="0.3">
      <c r="A2502" s="1" t="s">
        <v>59</v>
      </c>
      <c r="B2502" s="1" t="s">
        <v>15</v>
      </c>
      <c r="C2502" s="1">
        <v>2023</v>
      </c>
      <c r="D2502" s="2">
        <v>3.4084328207466874E-2</v>
      </c>
      <c r="E2502" s="2">
        <v>6.9111797771406989E-3</v>
      </c>
    </row>
    <row r="2503" spans="1:5" x14ac:dyDescent="0.3">
      <c r="A2503" s="1" t="s">
        <v>59</v>
      </c>
      <c r="B2503" s="1" t="s">
        <v>15</v>
      </c>
      <c r="C2503" s="1">
        <v>2024</v>
      </c>
      <c r="D2503" s="2">
        <v>3.4084328207466874E-2</v>
      </c>
      <c r="E2503" s="2">
        <v>6.9111797771406989E-3</v>
      </c>
    </row>
    <row r="2504" spans="1:5" x14ac:dyDescent="0.3">
      <c r="A2504" s="1" t="s">
        <v>61</v>
      </c>
      <c r="B2504" s="1" t="s">
        <v>7</v>
      </c>
      <c r="C2504" s="1">
        <v>1975</v>
      </c>
      <c r="D2504" s="2">
        <v>4.1207624978847598E-2</v>
      </c>
      <c r="E2504" s="2">
        <v>1.9612706908679564E-3</v>
      </c>
    </row>
    <row r="2505" spans="1:5" x14ac:dyDescent="0.3">
      <c r="A2505" s="1" t="s">
        <v>61</v>
      </c>
      <c r="B2505" s="1" t="s">
        <v>7</v>
      </c>
      <c r="C2505" s="1">
        <v>1976</v>
      </c>
      <c r="D2505" s="2">
        <v>4.0889771101613327E-2</v>
      </c>
      <c r="E2505" s="2">
        <v>1.976490406977813E-3</v>
      </c>
    </row>
    <row r="2506" spans="1:5" x14ac:dyDescent="0.3">
      <c r="A2506" s="1" t="s">
        <v>61</v>
      </c>
      <c r="B2506" s="1" t="s">
        <v>7</v>
      </c>
      <c r="C2506" s="1">
        <v>1977</v>
      </c>
      <c r="D2506" s="2">
        <v>4.0581530559921461E-2</v>
      </c>
      <c r="E2506" s="2">
        <v>1.9917101230876697E-3</v>
      </c>
    </row>
    <row r="2507" spans="1:5" x14ac:dyDescent="0.3">
      <c r="A2507" s="1" t="s">
        <v>61</v>
      </c>
      <c r="B2507" s="1" t="s">
        <v>7</v>
      </c>
      <c r="C2507" s="1">
        <v>1978</v>
      </c>
      <c r="D2507" s="2">
        <v>4.0282473724762471E-2</v>
      </c>
      <c r="E2507" s="2">
        <v>2.0069298391975263E-3</v>
      </c>
    </row>
    <row r="2508" spans="1:5" x14ac:dyDescent="0.3">
      <c r="A2508" s="1" t="s">
        <v>61</v>
      </c>
      <c r="B2508" s="1" t="s">
        <v>7</v>
      </c>
      <c r="C2508" s="1">
        <v>1979</v>
      </c>
      <c r="D2508" s="2">
        <v>3.9992196192051056E-2</v>
      </c>
      <c r="E2508" s="2">
        <v>2.022149555307383E-3</v>
      </c>
    </row>
    <row r="2509" spans="1:5" x14ac:dyDescent="0.3">
      <c r="A2509" s="1" t="s">
        <v>61</v>
      </c>
      <c r="B2509" s="1" t="s">
        <v>7</v>
      </c>
      <c r="C2509" s="1">
        <v>1980</v>
      </c>
      <c r="D2509" s="2">
        <v>3.9710316958109858E-2</v>
      </c>
      <c r="E2509" s="2">
        <v>2.0373692714172396E-3</v>
      </c>
    </row>
    <row r="2510" spans="1:5" x14ac:dyDescent="0.3">
      <c r="A2510" s="1" t="s">
        <v>61</v>
      </c>
      <c r="B2510" s="1" t="s">
        <v>7</v>
      </c>
      <c r="C2510" s="1">
        <v>1981</v>
      </c>
      <c r="D2510" s="2">
        <v>3.9496494903252813E-2</v>
      </c>
      <c r="E2510" s="2">
        <v>2.0475934341503852E-3</v>
      </c>
    </row>
    <row r="2511" spans="1:5" x14ac:dyDescent="0.3">
      <c r="A2511" s="1" t="s">
        <v>61</v>
      </c>
      <c r="B2511" s="1" t="s">
        <v>7</v>
      </c>
      <c r="C2511" s="1">
        <v>1982</v>
      </c>
      <c r="D2511" s="2">
        <v>3.9287054008668158E-2</v>
      </c>
      <c r="E2511" s="2">
        <v>2.0578175968835309E-3</v>
      </c>
    </row>
    <row r="2512" spans="1:5" x14ac:dyDescent="0.3">
      <c r="A2512" s="1" t="s">
        <v>61</v>
      </c>
      <c r="B2512" s="1" t="s">
        <v>7</v>
      </c>
      <c r="C2512" s="1">
        <v>1983</v>
      </c>
      <c r="D2512" s="2">
        <v>3.9081860986560045E-2</v>
      </c>
      <c r="E2512" s="2">
        <v>2.0680417596166765E-3</v>
      </c>
    </row>
    <row r="2513" spans="1:5" x14ac:dyDescent="0.3">
      <c r="A2513" s="1" t="s">
        <v>61</v>
      </c>
      <c r="B2513" s="1" t="s">
        <v>7</v>
      </c>
      <c r="C2513" s="1">
        <v>1984</v>
      </c>
      <c r="D2513" s="2">
        <v>3.8880787901530295E-2</v>
      </c>
      <c r="E2513" s="2">
        <v>2.0782659223498217E-3</v>
      </c>
    </row>
    <row r="2514" spans="1:5" x14ac:dyDescent="0.3">
      <c r="A2514" s="1" t="s">
        <v>61</v>
      </c>
      <c r="B2514" s="1" t="s">
        <v>7</v>
      </c>
      <c r="C2514" s="1">
        <v>1985</v>
      </c>
      <c r="D2514" s="2">
        <v>3.8683711904580635E-2</v>
      </c>
      <c r="E2514" s="2">
        <v>2.0884900850829669E-3</v>
      </c>
    </row>
    <row r="2515" spans="1:5" x14ac:dyDescent="0.3">
      <c r="A2515" s="1" t="s">
        <v>61</v>
      </c>
      <c r="B2515" s="1" t="s">
        <v>7</v>
      </c>
      <c r="C2515" s="1">
        <v>1986</v>
      </c>
      <c r="D2515" s="2">
        <v>3.8490514982821772E-2</v>
      </c>
      <c r="E2515" s="2">
        <v>2.0987142478161125E-3</v>
      </c>
    </row>
    <row r="2516" spans="1:5" x14ac:dyDescent="0.3">
      <c r="A2516" s="1" t="s">
        <v>61</v>
      </c>
      <c r="B2516" s="1" t="s">
        <v>7</v>
      </c>
      <c r="C2516" s="1">
        <v>1987</v>
      </c>
      <c r="D2516" s="2">
        <v>3.8301083723818061E-2</v>
      </c>
      <c r="E2516" s="2">
        <v>2.1089384105492581E-3</v>
      </c>
    </row>
    <row r="2517" spans="1:5" x14ac:dyDescent="0.3">
      <c r="A2517" s="1" t="s">
        <v>61</v>
      </c>
      <c r="B2517" s="1" t="s">
        <v>7</v>
      </c>
      <c r="C2517" s="1">
        <v>1988</v>
      </c>
      <c r="D2517" s="2">
        <v>3.8115309093578846E-2</v>
      </c>
      <c r="E2517" s="2">
        <v>2.1191625732824037E-3</v>
      </c>
    </row>
    <row r="2518" spans="1:5" x14ac:dyDescent="0.3">
      <c r="A2518" s="1" t="s">
        <v>61</v>
      </c>
      <c r="B2518" s="1" t="s">
        <v>7</v>
      </c>
      <c r="C2518" s="1">
        <v>1989</v>
      </c>
      <c r="D2518" s="2">
        <v>3.7933086227283384E-2</v>
      </c>
      <c r="E2518" s="2">
        <v>2.1293867360155489E-3</v>
      </c>
    </row>
    <row r="2519" spans="1:5" x14ac:dyDescent="0.3">
      <c r="A2519" s="1" t="s">
        <v>61</v>
      </c>
      <c r="B2519" s="1" t="s">
        <v>7</v>
      </c>
      <c r="C2519" s="1">
        <v>1990</v>
      </c>
      <c r="D2519" s="2">
        <v>3.7754314231895188E-2</v>
      </c>
      <c r="E2519" s="2">
        <v>2.1396108987486945E-3</v>
      </c>
    </row>
    <row r="2520" spans="1:5" x14ac:dyDescent="0.3">
      <c r="A2520" s="1" t="s">
        <v>61</v>
      </c>
      <c r="B2520" s="1" t="s">
        <v>7</v>
      </c>
      <c r="C2520" s="1">
        <v>1991</v>
      </c>
      <c r="D2520" s="2">
        <v>3.7060662709898509E-2</v>
      </c>
      <c r="E2520" s="2">
        <v>2.1335622260758107E-3</v>
      </c>
    </row>
    <row r="2521" spans="1:5" x14ac:dyDescent="0.3">
      <c r="A2521" s="1" t="s">
        <v>61</v>
      </c>
      <c r="B2521" s="1" t="s">
        <v>7</v>
      </c>
      <c r="C2521" s="1">
        <v>1992</v>
      </c>
      <c r="D2521" s="2">
        <v>3.6388307036434683E-2</v>
      </c>
      <c r="E2521" s="2">
        <v>2.1275135534029274E-3</v>
      </c>
    </row>
    <row r="2522" spans="1:5" x14ac:dyDescent="0.3">
      <c r="A2522" s="1" t="s">
        <v>61</v>
      </c>
      <c r="B2522" s="1" t="s">
        <v>7</v>
      </c>
      <c r="C2522" s="1">
        <v>1993</v>
      </c>
      <c r="D2522" s="2">
        <v>3.5736281330086779E-2</v>
      </c>
      <c r="E2522" s="2">
        <v>2.1214648807300436E-3</v>
      </c>
    </row>
    <row r="2523" spans="1:5" x14ac:dyDescent="0.3">
      <c r="A2523" s="1" t="s">
        <v>61</v>
      </c>
      <c r="B2523" s="1" t="s">
        <v>7</v>
      </c>
      <c r="C2523" s="1">
        <v>1994</v>
      </c>
      <c r="D2523" s="2">
        <v>3.5103677250077056E-2</v>
      </c>
      <c r="E2523" s="2">
        <v>2.1154162080571598E-3</v>
      </c>
    </row>
    <row r="2524" spans="1:5" x14ac:dyDescent="0.3">
      <c r="A2524" s="1" t="s">
        <v>61</v>
      </c>
      <c r="B2524" s="1" t="s">
        <v>7</v>
      </c>
      <c r="C2524" s="1">
        <v>1995</v>
      </c>
      <c r="D2524" s="2">
        <v>3.4489639774296692E-2</v>
      </c>
      <c r="E2524" s="2">
        <v>2.1093675353842764E-3</v>
      </c>
    </row>
    <row r="2525" spans="1:5" x14ac:dyDescent="0.3">
      <c r="A2525" s="1" t="s">
        <v>61</v>
      </c>
      <c r="B2525" s="1" t="s">
        <v>7</v>
      </c>
      <c r="C2525" s="1">
        <v>1996</v>
      </c>
      <c r="D2525" s="2">
        <v>3.3893363343696976E-2</v>
      </c>
      <c r="E2525" s="2">
        <v>2.1033188627113931E-3</v>
      </c>
    </row>
    <row r="2526" spans="1:5" x14ac:dyDescent="0.3">
      <c r="A2526" t="s">
        <v>61</v>
      </c>
      <c r="B2526" t="s">
        <v>7</v>
      </c>
      <c r="C2526">
        <v>1997</v>
      </c>
      <c r="D2526" s="2">
        <v>3.3314088336481605E-2</v>
      </c>
      <c r="E2526" s="2">
        <v>2.0972701900385088E-3</v>
      </c>
    </row>
    <row r="2527" spans="1:5" x14ac:dyDescent="0.3">
      <c r="A2527" t="s">
        <v>61</v>
      </c>
      <c r="B2527" t="s">
        <v>7</v>
      </c>
      <c r="C2527">
        <v>1998</v>
      </c>
      <c r="D2527" s="2">
        <v>3.275109783965021E-2</v>
      </c>
      <c r="E2527" s="2">
        <v>2.0912215173656255E-3</v>
      </c>
    </row>
    <row r="2528" spans="1:5" x14ac:dyDescent="0.3">
      <c r="A2528" t="s">
        <v>61</v>
      </c>
      <c r="B2528" t="s">
        <v>7</v>
      </c>
      <c r="C2528">
        <v>1999</v>
      </c>
      <c r="D2528" s="2">
        <v>3.2203714689041776E-2</v>
      </c>
      <c r="E2528" s="2">
        <v>2.0851728446927417E-3</v>
      </c>
    </row>
    <row r="2529" spans="1:5" x14ac:dyDescent="0.3">
      <c r="A2529" t="s">
        <v>61</v>
      </c>
      <c r="B2529" t="s">
        <v>7</v>
      </c>
      <c r="C2529">
        <v>2000</v>
      </c>
      <c r="D2529" s="2">
        <v>3.1671298752182227E-2</v>
      </c>
      <c r="E2529" s="2">
        <v>2.0791241720198579E-3</v>
      </c>
    </row>
    <row r="2530" spans="1:5" x14ac:dyDescent="0.3">
      <c r="A2530" t="s">
        <v>61</v>
      </c>
      <c r="B2530" t="s">
        <v>7</v>
      </c>
      <c r="C2530">
        <v>2001</v>
      </c>
      <c r="D2530" s="2">
        <v>3.1129082612594033E-2</v>
      </c>
      <c r="E2530" s="2">
        <v>2.0737703976245725E-3</v>
      </c>
    </row>
    <row r="2531" spans="1:5" x14ac:dyDescent="0.3">
      <c r="A2531" t="s">
        <v>61</v>
      </c>
      <c r="B2531" t="s">
        <v>7</v>
      </c>
      <c r="C2531">
        <v>2002</v>
      </c>
      <c r="D2531" s="2">
        <v>3.0602453072178251E-2</v>
      </c>
      <c r="E2531" s="2">
        <v>2.0684166232292868E-3</v>
      </c>
    </row>
    <row r="2532" spans="1:5" x14ac:dyDescent="0.3">
      <c r="A2532" t="s">
        <v>61</v>
      </c>
      <c r="B2532" t="s">
        <v>7</v>
      </c>
      <c r="C2532">
        <v>2003</v>
      </c>
      <c r="D2532" s="2">
        <v>3.0090747573013679E-2</v>
      </c>
      <c r="E2532" s="2">
        <v>2.063062848834001E-3</v>
      </c>
    </row>
    <row r="2533" spans="1:5" x14ac:dyDescent="0.3">
      <c r="A2533" t="s">
        <v>61</v>
      </c>
      <c r="B2533" t="s">
        <v>7</v>
      </c>
      <c r="C2533">
        <v>2004</v>
      </c>
      <c r="D2533" s="2">
        <v>2.9593340584694556E-2</v>
      </c>
      <c r="E2533" s="2">
        <v>2.0577090744387152E-3</v>
      </c>
    </row>
    <row r="2534" spans="1:5" x14ac:dyDescent="0.3">
      <c r="A2534" t="s">
        <v>61</v>
      </c>
      <c r="B2534" t="s">
        <v>7</v>
      </c>
      <c r="C2534">
        <v>2005</v>
      </c>
      <c r="D2534" s="2">
        <v>2.9109641053335598E-2</v>
      </c>
      <c r="E2534" s="2">
        <v>2.0523553000434294E-3</v>
      </c>
    </row>
    <row r="2535" spans="1:5" x14ac:dyDescent="0.3">
      <c r="A2535" t="s">
        <v>61</v>
      </c>
      <c r="B2535" t="s">
        <v>7</v>
      </c>
      <c r="C2535">
        <v>2006</v>
      </c>
      <c r="D2535" s="2">
        <v>2.8120611869118933E-2</v>
      </c>
      <c r="E2535" s="2">
        <v>2.0409296163414153E-3</v>
      </c>
    </row>
    <row r="2536" spans="1:5" x14ac:dyDescent="0.3">
      <c r="A2536" t="s">
        <v>61</v>
      </c>
      <c r="B2536" t="s">
        <v>7</v>
      </c>
      <c r="C2536">
        <v>2007</v>
      </c>
      <c r="D2536" s="2">
        <v>2.7601505351255821E-2</v>
      </c>
      <c r="E2536" s="2">
        <v>2.0229720437735564E-3</v>
      </c>
    </row>
    <row r="2537" spans="1:5" x14ac:dyDescent="0.3">
      <c r="A2537" t="s">
        <v>61</v>
      </c>
      <c r="B2537" t="s">
        <v>7</v>
      </c>
      <c r="C2537">
        <v>2008</v>
      </c>
      <c r="D2537" s="2">
        <v>2.7606623802678996E-2</v>
      </c>
      <c r="E2537" s="2">
        <v>2.0435932998040091E-3</v>
      </c>
    </row>
    <row r="2538" spans="1:5" x14ac:dyDescent="0.3">
      <c r="A2538" t="s">
        <v>61</v>
      </c>
      <c r="B2538" t="s">
        <v>7</v>
      </c>
      <c r="C2538">
        <v>2009</v>
      </c>
      <c r="D2538" s="2">
        <v>2.7255386143451066E-2</v>
      </c>
      <c r="E2538" s="2">
        <v>2.0277383811265716E-3</v>
      </c>
    </row>
    <row r="2539" spans="1:5" x14ac:dyDescent="0.3">
      <c r="A2539" t="s">
        <v>61</v>
      </c>
      <c r="B2539" t="s">
        <v>7</v>
      </c>
      <c r="C2539">
        <v>2010</v>
      </c>
      <c r="D2539" s="2">
        <v>2.8513086063441603E-2</v>
      </c>
      <c r="E2539" s="2">
        <v>2.1485146087469997E-3</v>
      </c>
    </row>
    <row r="2540" spans="1:5" x14ac:dyDescent="0.3">
      <c r="A2540" t="s">
        <v>61</v>
      </c>
      <c r="B2540" t="s">
        <v>7</v>
      </c>
      <c r="C2540">
        <v>2011</v>
      </c>
      <c r="D2540" s="2">
        <v>2.9027655008793028E-2</v>
      </c>
      <c r="E2540" s="2">
        <v>2.1947184830965706E-3</v>
      </c>
    </row>
    <row r="2541" spans="1:5" x14ac:dyDescent="0.3">
      <c r="A2541" t="s">
        <v>61</v>
      </c>
      <c r="B2541" t="s">
        <v>7</v>
      </c>
      <c r="C2541">
        <v>2012</v>
      </c>
      <c r="D2541" s="2">
        <v>2.8086745780086082E-2</v>
      </c>
      <c r="E2541" s="2">
        <v>2.1380879565618353E-3</v>
      </c>
    </row>
    <row r="2542" spans="1:5" x14ac:dyDescent="0.3">
      <c r="A2542" t="s">
        <v>61</v>
      </c>
      <c r="B2542" t="s">
        <v>7</v>
      </c>
      <c r="C2542">
        <v>2013</v>
      </c>
      <c r="D2542" s="2">
        <v>2.8288316243024296E-2</v>
      </c>
      <c r="E2542" s="2">
        <v>2.1682746012821651E-3</v>
      </c>
    </row>
    <row r="2543" spans="1:5" x14ac:dyDescent="0.3">
      <c r="A2543" t="s">
        <v>61</v>
      </c>
      <c r="B2543" t="s">
        <v>7</v>
      </c>
      <c r="C2543">
        <v>2014</v>
      </c>
      <c r="D2543" s="2">
        <v>2.7913602532240948E-2</v>
      </c>
      <c r="E2543" s="2">
        <v>2.1320906545424976E-3</v>
      </c>
    </row>
    <row r="2544" spans="1:5" x14ac:dyDescent="0.3">
      <c r="A2544" t="s">
        <v>61</v>
      </c>
      <c r="B2544" t="s">
        <v>7</v>
      </c>
      <c r="C2544">
        <v>2015</v>
      </c>
      <c r="D2544" s="2">
        <v>2.7585920071755494E-2</v>
      </c>
      <c r="E2544" s="2">
        <v>2.1081096438405889E-3</v>
      </c>
    </row>
    <row r="2545" spans="1:5" x14ac:dyDescent="0.3">
      <c r="A2545" t="s">
        <v>61</v>
      </c>
      <c r="B2545" t="s">
        <v>7</v>
      </c>
      <c r="C2545">
        <v>2016</v>
      </c>
      <c r="D2545" s="2">
        <v>2.7798777749938598E-2</v>
      </c>
      <c r="E2545" s="2">
        <v>2.1484280706893046E-3</v>
      </c>
    </row>
    <row r="2546" spans="1:5" x14ac:dyDescent="0.3">
      <c r="A2546" t="s">
        <v>61</v>
      </c>
      <c r="B2546" t="s">
        <v>7</v>
      </c>
      <c r="C2546">
        <v>2017</v>
      </c>
      <c r="D2546" s="2">
        <v>2.7843565543406276E-2</v>
      </c>
      <c r="E2546" s="2">
        <v>2.1741676023299414E-3</v>
      </c>
    </row>
    <row r="2547" spans="1:5" x14ac:dyDescent="0.3">
      <c r="A2547" t="s">
        <v>61</v>
      </c>
      <c r="B2547" t="s">
        <v>7</v>
      </c>
      <c r="C2547">
        <v>2018</v>
      </c>
      <c r="D2547" s="2">
        <v>2.7597645935444486E-2</v>
      </c>
      <c r="E2547" s="2">
        <v>2.1526962942492E-3</v>
      </c>
    </row>
    <row r="2548" spans="1:5" x14ac:dyDescent="0.3">
      <c r="A2548" t="s">
        <v>61</v>
      </c>
      <c r="B2548" t="s">
        <v>7</v>
      </c>
      <c r="C2548">
        <v>2019</v>
      </c>
      <c r="D2548" s="2">
        <v>2.7289394572186633E-2</v>
      </c>
      <c r="E2548" s="2">
        <v>2.1408695878597189E-3</v>
      </c>
    </row>
    <row r="2549" spans="1:5" x14ac:dyDescent="0.3">
      <c r="A2549" t="s">
        <v>61</v>
      </c>
      <c r="B2549" t="s">
        <v>7</v>
      </c>
      <c r="C2549">
        <v>2020</v>
      </c>
      <c r="D2549" s="2">
        <v>2.7289394572186633E-2</v>
      </c>
      <c r="E2549" s="2">
        <v>2.1408695878597189E-3</v>
      </c>
    </row>
    <row r="2550" spans="1:5" x14ac:dyDescent="0.3">
      <c r="A2550" t="s">
        <v>61</v>
      </c>
      <c r="B2550" t="s">
        <v>7</v>
      </c>
      <c r="C2550">
        <v>2021</v>
      </c>
      <c r="D2550" s="2">
        <v>2.7019832156551758E-2</v>
      </c>
      <c r="E2550" s="2">
        <v>2.1373724962264846E-3</v>
      </c>
    </row>
    <row r="2551" spans="1:5" x14ac:dyDescent="0.3">
      <c r="A2551" t="s">
        <v>61</v>
      </c>
      <c r="B2551" t="s">
        <v>7</v>
      </c>
      <c r="C2551">
        <v>2022</v>
      </c>
      <c r="D2551" s="2">
        <v>2.6704318798265205E-2</v>
      </c>
      <c r="E2551" s="2">
        <v>2.1355601006987942E-3</v>
      </c>
    </row>
    <row r="2552" spans="1:5" x14ac:dyDescent="0.3">
      <c r="A2552" t="s">
        <v>61</v>
      </c>
      <c r="B2552" t="s">
        <v>7</v>
      </c>
      <c r="C2552">
        <v>2023</v>
      </c>
      <c r="D2552" s="2">
        <v>2.6704318798265205E-2</v>
      </c>
      <c r="E2552" s="2">
        <v>2.1355601006987942E-3</v>
      </c>
    </row>
    <row r="2553" spans="1:5" x14ac:dyDescent="0.3">
      <c r="A2553" t="s">
        <v>61</v>
      </c>
      <c r="B2553" t="s">
        <v>7</v>
      </c>
      <c r="C2553">
        <v>2024</v>
      </c>
      <c r="D2553" s="2">
        <v>2.6704318798265205E-2</v>
      </c>
      <c r="E2553" s="2">
        <v>2.1355601006987942E-3</v>
      </c>
    </row>
  </sheetData>
  <sortState xmlns:xlrd2="http://schemas.microsoft.com/office/spreadsheetml/2017/richdata2" ref="A4:E2502">
    <sortCondition ref="A4:A2502"/>
    <sortCondition ref="C4:C2502"/>
  </sortState>
  <mergeCells count="1">
    <mergeCell ref="A1:E1"/>
  </mergeCells>
  <printOptions horizontalCentered="1"/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>2024-03-26T13:00:00+00:00</PublishingStartDate>
    <SendEmailAlert xmlns="946b7fcb-b6b4-4ef2-be73-dba3a580ace5">false</SendEmailAlert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9785E70-DB75-4285-A0F5-D70EE5284CE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00AEAF5-4B39-4548-A270-C22AD093D0F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3.xml><?xml version="1.0" encoding="utf-8"?>
<ds:datastoreItem xmlns:ds="http://schemas.openxmlformats.org/officeDocument/2006/customXml" ds:itemID="{9ED6DC46-C748-4F8C-AC0C-85FE024F74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_weights_detached</vt:lpstr>
      <vt:lpstr>st_weights_detach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eventis, Andrew</dc:creator>
  <cp:lastModifiedBy>Alex, Peter</cp:lastModifiedBy>
  <cp:lastPrinted>2011-05-20T14:12:21Z</cp:lastPrinted>
  <dcterms:created xsi:type="dcterms:W3CDTF">2011-05-19T22:25:00Z</dcterms:created>
  <dcterms:modified xsi:type="dcterms:W3CDTF">2024-03-04T19:4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24A555-73CF-4C09-99C4-8DFBBE56C20D}</vt:lpwstr>
  </property>
  <property fmtid="{D5CDD505-2E9C-101B-9397-08002B2CF9AE}" pid="3" name="ContentTypeId">
    <vt:lpwstr>0x01010083FFD119360DC84484E2B4BC034A779D</vt:lpwstr>
  </property>
</Properties>
</file>